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G44"/>
  <sheetViews>
    <sheetView tabSelected="1" view="pageBreakPreview" zoomScale="50" zoomScaleNormal="100" zoomScaleSheetLayoutView="50" workbookViewId="0">
      <pane xSplit="3" ySplit="9" topLeftCell="P10" activePane="bottomRight" state="frozen"/>
      <selection activeCell="M19" sqref="M19"/>
      <selection pane="topRight" activeCell="M19" sqref="M19"/>
      <selection pane="bottomLeft" activeCell="M19" sqref="M19"/>
      <selection pane="bottomRight" activeCell="V33" sqref="V33"/>
    </sheetView>
  </sheetViews>
  <sheetFormatPr defaultColWidth="9.109375" defaultRowHeight="14.4"/>
  <cols>
    <col min="1" max="1" width="2.88671875" style="61" customWidth="1"/>
    <col min="2" max="2" width="38.6640625" style="61" customWidth="1"/>
    <col min="3" max="3" width="9.109375" style="61" bestFit="1" customWidth="1"/>
    <col min="4" max="4" width="14.33203125" style="61" bestFit="1" customWidth="1"/>
    <col min="5" max="6" width="13.6640625" style="61" bestFit="1" customWidth="1"/>
    <col min="7" max="7" width="13.44140625" style="61" bestFit="1" customWidth="1"/>
    <col min="8" max="8" width="12.5546875" style="61" bestFit="1" customWidth="1"/>
    <col min="9" max="9" width="11.5546875" style="61" bestFit="1" customWidth="1"/>
    <col min="10" max="10" width="12.33203125" style="61" bestFit="1" customWidth="1"/>
    <col min="11" max="11" width="12.5546875" style="61" bestFit="1" customWidth="1"/>
    <col min="12" max="12" width="13.44140625" style="61" bestFit="1" customWidth="1"/>
    <col min="13" max="13" width="18.6640625" style="61" bestFit="1" customWidth="1"/>
    <col min="14" max="14" width="20.44140625" style="61" bestFit="1" customWidth="1"/>
    <col min="15" max="15" width="20.44140625" style="61" customWidth="1"/>
    <col min="16" max="16" width="12.5546875" style="61" bestFit="1" customWidth="1"/>
    <col min="17" max="17" width="15.6640625" style="61" bestFit="1" customWidth="1"/>
    <col min="18" max="18" width="15.6640625" style="61" customWidth="1"/>
    <col min="19" max="19" width="1.109375" style="61" customWidth="1"/>
    <col min="20" max="22" width="15.6640625" style="61" customWidth="1"/>
    <col min="23" max="23" width="20.5546875" style="61" bestFit="1" customWidth="1"/>
    <col min="24" max="24" width="17.33203125" style="61" bestFit="1" customWidth="1"/>
    <col min="25" max="26" width="20.44140625" style="61" customWidth="1"/>
    <col min="27" max="27" width="15.6640625" style="61" customWidth="1"/>
    <col min="28" max="28" width="16.88671875" style="61" bestFit="1" customWidth="1"/>
    <col min="29" max="29" width="16.88671875" style="61" customWidth="1"/>
    <col min="30" max="30" width="9.109375" style="61" bestFit="1" customWidth="1"/>
    <col min="31" max="31" width="13.6640625" style="61" bestFit="1" customWidth="1"/>
    <col min="32" max="16384" width="9.109375" style="61"/>
  </cols>
  <sheetData>
    <row r="1" spans="2:31">
      <c r="C1" s="1"/>
      <c r="D1" s="1"/>
      <c r="E1" s="62"/>
      <c r="F1" s="62"/>
      <c r="G1" s="62"/>
      <c r="H1" s="62"/>
      <c r="I1" s="62"/>
      <c r="J1" s="62" t="s">
        <v>0</v>
      </c>
      <c r="K1" s="62"/>
      <c r="L1" s="62"/>
      <c r="M1" s="62"/>
      <c r="N1" s="62"/>
      <c r="O1" s="62"/>
      <c r="P1" s="62"/>
      <c r="Q1" s="62"/>
      <c r="R1" s="62"/>
      <c r="S1" s="1"/>
      <c r="T1" s="1"/>
      <c r="U1" s="1"/>
      <c r="V1" s="1"/>
      <c r="W1" s="1"/>
      <c r="X1" s="62" t="s">
        <v>0</v>
      </c>
      <c r="Y1" s="1"/>
      <c r="Z1" s="1"/>
      <c r="AA1" s="1"/>
      <c r="AB1" s="1"/>
      <c r="AC1" s="1"/>
      <c r="AD1" s="1"/>
    </row>
    <row r="2" spans="2:31">
      <c r="C2" s="1"/>
      <c r="D2" s="1"/>
      <c r="E2" s="62"/>
      <c r="F2" s="62"/>
      <c r="G2" s="62"/>
      <c r="H2" s="62"/>
      <c r="I2" s="62"/>
      <c r="J2" s="62" t="s">
        <v>1</v>
      </c>
      <c r="K2" s="62"/>
      <c r="L2" s="62"/>
      <c r="M2" s="62"/>
      <c r="N2" s="62"/>
      <c r="O2" s="62"/>
      <c r="P2" s="62"/>
      <c r="Q2" s="62"/>
      <c r="R2" s="62"/>
      <c r="S2" s="1"/>
      <c r="T2" s="1"/>
      <c r="U2" s="1"/>
      <c r="V2" s="1"/>
      <c r="W2" s="1"/>
      <c r="X2" s="62" t="s">
        <v>1</v>
      </c>
      <c r="Y2" s="1"/>
      <c r="Z2" s="1"/>
      <c r="AA2" s="1"/>
      <c r="AB2" s="1"/>
      <c r="AC2" s="1"/>
      <c r="AD2" s="1"/>
    </row>
    <row r="3" spans="2:31">
      <c r="C3" s="1"/>
      <c r="D3" s="1"/>
      <c r="E3" s="62"/>
      <c r="F3" s="62"/>
      <c r="G3" s="62"/>
      <c r="H3" s="62"/>
      <c r="I3" s="62"/>
      <c r="J3" s="62" t="s">
        <v>2</v>
      </c>
      <c r="K3" s="62"/>
      <c r="L3" s="62"/>
      <c r="M3" s="62"/>
      <c r="N3" s="62"/>
      <c r="O3" s="62"/>
      <c r="P3" s="62"/>
      <c r="Q3" s="62"/>
      <c r="R3" s="62"/>
      <c r="S3" s="1"/>
      <c r="T3" s="1"/>
      <c r="U3" s="1"/>
      <c r="V3" s="1"/>
      <c r="W3" s="1"/>
      <c r="X3" s="62" t="s">
        <v>2</v>
      </c>
      <c r="Y3" s="1"/>
      <c r="Z3" s="1"/>
      <c r="AA3" s="1"/>
      <c r="AB3" s="1"/>
      <c r="AC3" s="1"/>
      <c r="AD3" s="1"/>
    </row>
    <row r="5" spans="2:31">
      <c r="K5" s="62"/>
      <c r="M5" s="62" t="s">
        <v>3</v>
      </c>
      <c r="N5" s="62" t="s">
        <v>3</v>
      </c>
      <c r="O5" s="62" t="s">
        <v>3</v>
      </c>
      <c r="P5" s="62"/>
      <c r="W5" s="62" t="s">
        <v>4</v>
      </c>
      <c r="X5" s="62" t="s">
        <v>4</v>
      </c>
      <c r="Y5" s="62" t="s">
        <v>4</v>
      </c>
    </row>
    <row r="6" spans="2:31">
      <c r="B6" s="63"/>
      <c r="C6" s="63"/>
      <c r="D6" s="63" t="s">
        <v>5</v>
      </c>
      <c r="E6" s="63" t="s">
        <v>5</v>
      </c>
      <c r="F6" s="63"/>
      <c r="G6" s="63"/>
      <c r="H6" s="63"/>
      <c r="I6" s="63"/>
      <c r="J6" s="63"/>
      <c r="K6" s="63"/>
      <c r="L6" s="63"/>
      <c r="M6" s="63" t="s">
        <v>6</v>
      </c>
      <c r="N6" s="63" t="s">
        <v>7</v>
      </c>
      <c r="O6" s="63" t="s">
        <v>7</v>
      </c>
      <c r="P6" s="63"/>
      <c r="Q6" s="63"/>
      <c r="R6" s="64" t="s">
        <v>5</v>
      </c>
      <c r="T6" s="63"/>
      <c r="U6" s="63"/>
      <c r="V6" s="63" t="s">
        <v>8</v>
      </c>
      <c r="W6" s="63" t="s">
        <v>9</v>
      </c>
      <c r="X6" s="63" t="s">
        <v>7</v>
      </c>
      <c r="Y6" s="63" t="s">
        <v>7</v>
      </c>
      <c r="Z6" s="62" t="s">
        <v>10</v>
      </c>
      <c r="AA6" s="63" t="s">
        <v>11</v>
      </c>
      <c r="AB6" s="63" t="s">
        <v>12</v>
      </c>
      <c r="AC6" s="63" t="s">
        <v>12</v>
      </c>
      <c r="AD6" s="63" t="s">
        <v>13</v>
      </c>
      <c r="AE6" s="63" t="s">
        <v>14</v>
      </c>
    </row>
    <row r="7" spans="2:31">
      <c r="B7" s="63"/>
      <c r="C7" s="63" t="s">
        <v>15</v>
      </c>
      <c r="D7" s="63" t="s">
        <v>16</v>
      </c>
      <c r="E7" s="63" t="s">
        <v>17</v>
      </c>
      <c r="F7" s="63" t="s">
        <v>18</v>
      </c>
      <c r="G7" s="63" t="s">
        <v>19</v>
      </c>
      <c r="H7" s="63" t="s">
        <v>20</v>
      </c>
      <c r="I7" s="63" t="s">
        <v>21</v>
      </c>
      <c r="J7" s="63" t="s">
        <v>22</v>
      </c>
      <c r="K7" s="63" t="s">
        <v>23</v>
      </c>
      <c r="L7" s="63" t="s">
        <v>8</v>
      </c>
      <c r="M7" s="63" t="s">
        <v>24</v>
      </c>
      <c r="N7" s="63" t="s">
        <v>24</v>
      </c>
      <c r="O7" s="63" t="s">
        <v>25</v>
      </c>
      <c r="P7" s="63" t="s">
        <v>10</v>
      </c>
      <c r="Q7" s="63" t="s">
        <v>26</v>
      </c>
      <c r="R7" s="63" t="s">
        <v>12</v>
      </c>
      <c r="S7" s="63"/>
      <c r="T7" s="65" t="s">
        <v>11</v>
      </c>
      <c r="U7" s="63" t="s">
        <v>26</v>
      </c>
      <c r="V7" s="63" t="s">
        <v>27</v>
      </c>
      <c r="W7" s="63" t="s">
        <v>24</v>
      </c>
      <c r="X7" s="63" t="s">
        <v>25</v>
      </c>
      <c r="Y7" s="63" t="s">
        <v>28</v>
      </c>
      <c r="Z7" s="63" t="s">
        <v>29</v>
      </c>
      <c r="AA7" s="65" t="s">
        <v>30</v>
      </c>
      <c r="AB7" s="63" t="s">
        <v>31</v>
      </c>
      <c r="AC7" s="63" t="s">
        <v>17</v>
      </c>
      <c r="AD7" s="63" t="s">
        <v>32</v>
      </c>
      <c r="AE7" s="63" t="s">
        <v>32</v>
      </c>
    </row>
    <row r="8" spans="2:31" ht="16.2">
      <c r="B8" s="66" t="s">
        <v>33</v>
      </c>
      <c r="C8" s="66" t="s">
        <v>34</v>
      </c>
      <c r="D8" s="66" t="s">
        <v>129</v>
      </c>
      <c r="E8" s="66" t="s">
        <v>130</v>
      </c>
      <c r="F8" s="66" t="s">
        <v>27</v>
      </c>
      <c r="G8" s="66" t="s">
        <v>27</v>
      </c>
      <c r="H8" s="66" t="s">
        <v>27</v>
      </c>
      <c r="I8" s="66" t="s">
        <v>27</v>
      </c>
      <c r="J8" s="66" t="s">
        <v>27</v>
      </c>
      <c r="K8" s="66" t="s">
        <v>27</v>
      </c>
      <c r="L8" s="66" t="s">
        <v>27</v>
      </c>
      <c r="M8" s="66" t="s">
        <v>27</v>
      </c>
      <c r="N8" s="66" t="s">
        <v>27</v>
      </c>
      <c r="O8" s="66" t="s">
        <v>27</v>
      </c>
      <c r="P8" s="66" t="s">
        <v>27</v>
      </c>
      <c r="Q8" s="67" t="s">
        <v>35</v>
      </c>
      <c r="R8" s="67" t="s">
        <v>27</v>
      </c>
      <c r="S8" s="67"/>
      <c r="T8" s="66" t="s">
        <v>36</v>
      </c>
      <c r="U8" s="67" t="s">
        <v>35</v>
      </c>
      <c r="V8" s="67" t="s">
        <v>37</v>
      </c>
      <c r="W8" s="67" t="s">
        <v>38</v>
      </c>
      <c r="X8" s="66" t="s">
        <v>38</v>
      </c>
      <c r="Y8" s="66" t="s">
        <v>27</v>
      </c>
      <c r="Z8" s="66" t="s">
        <v>131</v>
      </c>
      <c r="AA8" s="66" t="s">
        <v>27</v>
      </c>
      <c r="AB8" s="66" t="s">
        <v>39</v>
      </c>
      <c r="AC8" s="66" t="s">
        <v>39</v>
      </c>
      <c r="AD8" s="66" t="s">
        <v>40</v>
      </c>
      <c r="AE8" s="66" t="s">
        <v>40</v>
      </c>
    </row>
    <row r="9" spans="2:31">
      <c r="B9" s="63" t="s">
        <v>41</v>
      </c>
      <c r="C9" s="63" t="s">
        <v>42</v>
      </c>
      <c r="D9" s="68" t="s">
        <v>43</v>
      </c>
      <c r="E9" s="69" t="s">
        <v>44</v>
      </c>
      <c r="F9" s="62" t="s">
        <v>45</v>
      </c>
      <c r="G9" s="62" t="s">
        <v>46</v>
      </c>
      <c r="H9" s="62" t="s">
        <v>47</v>
      </c>
      <c r="I9" s="63" t="s">
        <v>48</v>
      </c>
      <c r="J9" s="63" t="s">
        <v>49</v>
      </c>
      <c r="K9" s="63" t="s">
        <v>50</v>
      </c>
      <c r="L9" s="69" t="s">
        <v>51</v>
      </c>
      <c r="M9" s="63" t="s">
        <v>52</v>
      </c>
      <c r="N9" s="63" t="s">
        <v>53</v>
      </c>
      <c r="O9" s="69" t="s">
        <v>54</v>
      </c>
      <c r="P9" s="69" t="s">
        <v>55</v>
      </c>
      <c r="Q9" s="69" t="s">
        <v>56</v>
      </c>
      <c r="R9" s="63" t="s">
        <v>57</v>
      </c>
      <c r="T9" s="69" t="s">
        <v>58</v>
      </c>
      <c r="U9" s="69" t="s">
        <v>59</v>
      </c>
      <c r="V9" s="69" t="s">
        <v>60</v>
      </c>
      <c r="W9" s="69" t="s">
        <v>61</v>
      </c>
      <c r="X9" s="69" t="s">
        <v>62</v>
      </c>
      <c r="Y9" s="69" t="s">
        <v>63</v>
      </c>
      <c r="Z9" s="69" t="s">
        <v>64</v>
      </c>
      <c r="AA9" s="69" t="s">
        <v>65</v>
      </c>
      <c r="AB9" s="63" t="s">
        <v>66</v>
      </c>
      <c r="AC9" s="63" t="s">
        <v>67</v>
      </c>
      <c r="AD9" s="63" t="s">
        <v>68</v>
      </c>
      <c r="AE9" s="64" t="s">
        <v>69</v>
      </c>
    </row>
    <row r="10" spans="2:31">
      <c r="B10" s="61" t="s">
        <v>70</v>
      </c>
      <c r="C10" s="70" t="s">
        <v>71</v>
      </c>
      <c r="D10" s="59">
        <v>577777493.48799992</v>
      </c>
      <c r="E10" s="2">
        <v>304378517.43287259</v>
      </c>
      <c r="F10" s="2">
        <v>241106443.96000001</v>
      </c>
      <c r="G10" s="2">
        <v>-9417769.0800000001</v>
      </c>
      <c r="H10" s="2">
        <v>10428883.757458398</v>
      </c>
      <c r="I10" s="2">
        <v>4645331.0476435199</v>
      </c>
      <c r="J10" s="2">
        <v>-2195554.4752543997</v>
      </c>
      <c r="K10" s="2">
        <v>16865325.034914717</v>
      </c>
      <c r="L10" s="2">
        <v>-1440301.0499999998</v>
      </c>
      <c r="M10" s="2">
        <v>0</v>
      </c>
      <c r="N10" s="2">
        <v>41351535.210000001</v>
      </c>
      <c r="O10" s="2">
        <v>7415260.7083332893</v>
      </c>
      <c r="P10" s="2">
        <v>8325773.6811620779</v>
      </c>
      <c r="Q10" s="2">
        <f t="shared" ref="Q10:Q22" si="0">SUM(F10:P10)</f>
        <v>317084928.79425758</v>
      </c>
      <c r="R10" s="2">
        <f>Q10+E10</f>
        <v>621463446.22713017</v>
      </c>
      <c r="S10" s="2"/>
      <c r="T10" s="2">
        <v>319131116.981677</v>
      </c>
      <c r="U10" s="2">
        <f>Q10</f>
        <v>317084928.79425758</v>
      </c>
      <c r="V10" s="2">
        <f>-L10</f>
        <v>1440301.0499999998</v>
      </c>
      <c r="W10" s="2">
        <f>-M10-N10</f>
        <v>-41351535.210000001</v>
      </c>
      <c r="X10" s="2">
        <f>-O10</f>
        <v>-7415260.7083332893</v>
      </c>
      <c r="Y10" s="2">
        <v>22417766.75</v>
      </c>
      <c r="Z10" s="2">
        <v>-7960155.877652416</v>
      </c>
      <c r="AA10" s="2">
        <f>SUM(T10:Z10)</f>
        <v>603347161.77994883</v>
      </c>
      <c r="AB10" s="2">
        <f>AA10-R10</f>
        <v>-18116284.447181344</v>
      </c>
      <c r="AC10" s="2">
        <f>T10-E10</f>
        <v>14752599.548804402</v>
      </c>
      <c r="AD10" s="71">
        <f>AB10/R10</f>
        <v>-2.9151005674049366E-2</v>
      </c>
      <c r="AE10" s="71">
        <f>AC10/R10</f>
        <v>2.3738483153541226E-2</v>
      </c>
    </row>
    <row r="11" spans="2:31">
      <c r="B11" s="61" t="s">
        <v>72</v>
      </c>
      <c r="C11" s="70">
        <v>16</v>
      </c>
      <c r="D11" s="59">
        <v>9689.9889999999996</v>
      </c>
      <c r="E11" s="2">
        <v>5023.494297368421</v>
      </c>
      <c r="F11" s="2">
        <v>4043.63</v>
      </c>
      <c r="G11" s="2">
        <v>-157.94999999999999</v>
      </c>
      <c r="H11" s="2">
        <v>174.90430144999999</v>
      </c>
      <c r="I11" s="2">
        <v>0</v>
      </c>
      <c r="J11" s="2">
        <v>-36.821958199999997</v>
      </c>
      <c r="K11" s="2">
        <v>282.85077890999997</v>
      </c>
      <c r="L11" s="2">
        <v>-25.5</v>
      </c>
      <c r="M11" s="2">
        <v>581.4</v>
      </c>
      <c r="N11" s="2">
        <v>0</v>
      </c>
      <c r="O11" s="2"/>
      <c r="P11" s="2">
        <v>139.63274148999997</v>
      </c>
      <c r="Q11" s="2">
        <f t="shared" si="0"/>
        <v>5002.1458636499992</v>
      </c>
      <c r="R11" s="2">
        <f t="shared" ref="R11:R22" si="1">Q11+E11</f>
        <v>10025.64016101842</v>
      </c>
      <c r="S11" s="2"/>
      <c r="T11" s="2">
        <v>5263.19</v>
      </c>
      <c r="U11" s="2">
        <f t="shared" ref="U11:U22" si="2">Q11</f>
        <v>5002.1458636499992</v>
      </c>
      <c r="V11" s="2">
        <f t="shared" ref="V11:V22" si="3">-L11</f>
        <v>25.5</v>
      </c>
      <c r="W11" s="2">
        <f t="shared" ref="W11:W22" si="4">-M11-N11</f>
        <v>-581.4</v>
      </c>
      <c r="X11" s="2">
        <f t="shared" ref="X11:X22" si="5">-O11</f>
        <v>0</v>
      </c>
      <c r="Y11" s="2">
        <v>0</v>
      </c>
      <c r="Z11" s="2">
        <v>-133.5009130021422</v>
      </c>
      <c r="AA11" s="2">
        <f t="shared" ref="AA11:AA22" si="6">SUM(T11:Z11)</f>
        <v>9575.9349506478557</v>
      </c>
      <c r="AB11" s="2">
        <f t="shared" ref="AB11:AB22" si="7">AA11-R11</f>
        <v>-449.7052103705646</v>
      </c>
      <c r="AC11" s="2">
        <f t="shared" ref="AC11:AC22" si="8">T11-E11</f>
        <v>239.69570263157857</v>
      </c>
      <c r="AD11" s="71">
        <f t="shared" ref="AD11:AD22" si="9">AB11/R11</f>
        <v>-4.4855510785146997E-2</v>
      </c>
      <c r="AE11" s="71">
        <f t="shared" ref="AE11:AE25" si="10">AC11/R11</f>
        <v>2.3908269076279104E-2</v>
      </c>
    </row>
    <row r="12" spans="2:31">
      <c r="B12" s="61" t="s">
        <v>73</v>
      </c>
      <c r="C12" s="70">
        <v>31</v>
      </c>
      <c r="D12" s="59">
        <v>214570890.29299998</v>
      </c>
      <c r="E12" s="2">
        <v>88429327.051668435</v>
      </c>
      <c r="F12" s="2">
        <v>88113536.099999994</v>
      </c>
      <c r="G12" s="2">
        <v>-3720659.24</v>
      </c>
      <c r="H12" s="2">
        <v>3873004.5697886497</v>
      </c>
      <c r="I12" s="2">
        <v>1351796.6088458998</v>
      </c>
      <c r="J12" s="2">
        <v>-609381.32843211992</v>
      </c>
      <c r="K12" s="2">
        <v>5817016.8358432297</v>
      </c>
      <c r="L12" s="2">
        <v>-419866.02999999997</v>
      </c>
      <c r="M12" s="2">
        <v>0</v>
      </c>
      <c r="N12" s="2">
        <v>10569762.060000001</v>
      </c>
      <c r="O12" s="2">
        <v>2536039.3283333275</v>
      </c>
      <c r="P12" s="2">
        <v>2879541.3477320597</v>
      </c>
      <c r="Q12" s="2">
        <f t="shared" si="0"/>
        <v>110390790.25211108</v>
      </c>
      <c r="R12" s="2">
        <f t="shared" si="1"/>
        <v>198820117.30377951</v>
      </c>
      <c r="S12" s="2"/>
      <c r="T12" s="2">
        <v>94857036.670000002</v>
      </c>
      <c r="U12" s="2">
        <f t="shared" si="2"/>
        <v>110390790.25211108</v>
      </c>
      <c r="V12" s="2">
        <f t="shared" si="3"/>
        <v>419866.02999999997</v>
      </c>
      <c r="W12" s="2">
        <f t="shared" si="4"/>
        <v>-10569762.060000001</v>
      </c>
      <c r="X12" s="2">
        <f t="shared" si="5"/>
        <v>-2536039.3283333275</v>
      </c>
      <c r="Y12" s="2">
        <v>7014322.4000000004</v>
      </c>
      <c r="Z12" s="2">
        <v>-2796738.0279636192</v>
      </c>
      <c r="AA12" s="2">
        <f t="shared" si="6"/>
        <v>196779475.93581417</v>
      </c>
      <c r="AB12" s="2">
        <f t="shared" si="7"/>
        <v>-2040641.3679653406</v>
      </c>
      <c r="AC12" s="2">
        <f t="shared" si="8"/>
        <v>6427709.6183315665</v>
      </c>
      <c r="AD12" s="71">
        <f t="shared" si="9"/>
        <v>-1.0263756986157601E-2</v>
      </c>
      <c r="AE12" s="71">
        <f t="shared" si="10"/>
        <v>3.232927183374807E-2</v>
      </c>
    </row>
    <row r="13" spans="2:31">
      <c r="B13" s="61" t="s">
        <v>74</v>
      </c>
      <c r="C13" s="70">
        <v>41</v>
      </c>
      <c r="D13" s="59">
        <v>49642741.860999994</v>
      </c>
      <c r="E13" s="2">
        <v>12133761.303084888</v>
      </c>
      <c r="F13" s="2">
        <v>19524442.507756364</v>
      </c>
      <c r="G13" s="2">
        <v>-1092636.75</v>
      </c>
      <c r="H13" s="2">
        <v>896051.49309999996</v>
      </c>
      <c r="I13" s="2">
        <v>170274.60506</v>
      </c>
      <c r="J13" s="2">
        <v>-81414.096652039982</v>
      </c>
      <c r="K13" s="2">
        <v>517773.79761022993</v>
      </c>
      <c r="L13" s="2">
        <v>-58735.009999999995</v>
      </c>
      <c r="M13" s="2">
        <v>0</v>
      </c>
      <c r="N13" s="2">
        <v>1338635.6000000001</v>
      </c>
      <c r="O13" s="2">
        <v>59389.329999999856</v>
      </c>
      <c r="P13" s="2">
        <v>359413.45107363997</v>
      </c>
      <c r="Q13" s="2">
        <f t="shared" si="0"/>
        <v>21633194.927948192</v>
      </c>
      <c r="R13" s="2">
        <f t="shared" si="1"/>
        <v>33766956.231033079</v>
      </c>
      <c r="S13" s="2"/>
      <c r="T13" s="2">
        <v>12731212.418819999</v>
      </c>
      <c r="U13" s="2">
        <f t="shared" si="2"/>
        <v>21633194.927948192</v>
      </c>
      <c r="V13" s="2">
        <f t="shared" si="3"/>
        <v>58735.009999999995</v>
      </c>
      <c r="W13" s="2">
        <f t="shared" si="4"/>
        <v>-1338635.6000000001</v>
      </c>
      <c r="X13" s="2">
        <f t="shared" si="5"/>
        <v>-59389.329999999856</v>
      </c>
      <c r="Y13" s="2">
        <v>890002.01</v>
      </c>
      <c r="Z13" s="2">
        <v>-438344.15357862809</v>
      </c>
      <c r="AA13" s="2">
        <f t="shared" si="6"/>
        <v>33476775.283189561</v>
      </c>
      <c r="AB13" s="2">
        <f t="shared" si="7"/>
        <v>-290180.94784351811</v>
      </c>
      <c r="AC13" s="2">
        <f t="shared" si="8"/>
        <v>597451.11573511176</v>
      </c>
      <c r="AD13" s="71">
        <f t="shared" si="9"/>
        <v>-8.5936365083694195E-3</v>
      </c>
      <c r="AE13" s="71">
        <f t="shared" si="10"/>
        <v>1.7693366012836897E-2</v>
      </c>
    </row>
    <row r="14" spans="2:31">
      <c r="B14" s="61" t="s">
        <v>75</v>
      </c>
      <c r="C14" s="70">
        <v>85</v>
      </c>
      <c r="D14" s="59">
        <v>33867438.791000001</v>
      </c>
      <c r="E14" s="2">
        <v>4241105.9139233157</v>
      </c>
      <c r="F14" s="2">
        <v>12930150.643773638</v>
      </c>
      <c r="G14" s="2">
        <v>-837880.44</v>
      </c>
      <c r="H14" s="2">
        <v>539508.30327000003</v>
      </c>
      <c r="I14" s="2">
        <v>57122.490170000005</v>
      </c>
      <c r="J14" s="2">
        <v>-22352.509602059999</v>
      </c>
      <c r="K14" s="2">
        <v>150032.75384413</v>
      </c>
      <c r="L14" s="2">
        <v>-22386.420000000002</v>
      </c>
      <c r="M14" s="2">
        <v>380772.62999999995</v>
      </c>
      <c r="N14" s="2">
        <v>0</v>
      </c>
      <c r="O14" s="2"/>
      <c r="P14" s="2">
        <v>106005.08341583</v>
      </c>
      <c r="Q14" s="2">
        <f t="shared" si="0"/>
        <v>13280972.534871539</v>
      </c>
      <c r="R14" s="2">
        <f t="shared" si="1"/>
        <v>17522078.448794857</v>
      </c>
      <c r="S14" s="2"/>
      <c r="T14" s="2">
        <v>4412253.4399999995</v>
      </c>
      <c r="U14" s="2">
        <f t="shared" si="2"/>
        <v>13280972.534871539</v>
      </c>
      <c r="V14" s="2">
        <f t="shared" si="3"/>
        <v>22386.420000000002</v>
      </c>
      <c r="W14" s="2">
        <f t="shared" si="4"/>
        <v>-380772.62999999995</v>
      </c>
      <c r="X14" s="2">
        <f t="shared" si="5"/>
        <v>0</v>
      </c>
      <c r="Y14" s="2">
        <v>0</v>
      </c>
      <c r="Z14" s="2">
        <v>-60393.165879735439</v>
      </c>
      <c r="AA14" s="2">
        <f t="shared" si="6"/>
        <v>17274446.598991808</v>
      </c>
      <c r="AB14" s="2">
        <f t="shared" si="7"/>
        <v>-247631.84980304912</v>
      </c>
      <c r="AC14" s="2">
        <f t="shared" si="8"/>
        <v>171147.52607668377</v>
      </c>
      <c r="AD14" s="71">
        <f t="shared" si="9"/>
        <v>-1.4132561415399945E-2</v>
      </c>
      <c r="AE14" s="71">
        <f t="shared" si="10"/>
        <v>9.7675356594728088E-3</v>
      </c>
    </row>
    <row r="15" spans="2:31">
      <c r="B15" s="61" t="s">
        <v>76</v>
      </c>
      <c r="C15" s="70">
        <v>86</v>
      </c>
      <c r="D15" s="59">
        <v>9605999.5299999993</v>
      </c>
      <c r="E15" s="2">
        <v>2088976.289501165</v>
      </c>
      <c r="F15" s="2">
        <v>3583115.7025499996</v>
      </c>
      <c r="G15" s="2">
        <v>-224204.04</v>
      </c>
      <c r="H15" s="2">
        <v>153023.57999999999</v>
      </c>
      <c r="I15" s="2">
        <v>31795.86</v>
      </c>
      <c r="J15" s="2">
        <v>-21517.438947199997</v>
      </c>
      <c r="K15" s="2">
        <v>116808.9542848</v>
      </c>
      <c r="L15" s="2">
        <v>-10025.560000000001</v>
      </c>
      <c r="M15" s="2">
        <v>0</v>
      </c>
      <c r="N15" s="2">
        <v>264190.25</v>
      </c>
      <c r="O15" s="2">
        <v>11172.362499999974</v>
      </c>
      <c r="P15" s="2">
        <v>66281.396756999995</v>
      </c>
      <c r="Q15" s="2">
        <f t="shared" si="0"/>
        <v>3970641.0671445997</v>
      </c>
      <c r="R15" s="2">
        <f t="shared" si="1"/>
        <v>6059617.3566457648</v>
      </c>
      <c r="S15" s="2"/>
      <c r="T15" s="2">
        <v>2140330.56</v>
      </c>
      <c r="U15" s="2">
        <f t="shared" si="2"/>
        <v>3970641.0671445997</v>
      </c>
      <c r="V15" s="2">
        <f t="shared" si="3"/>
        <v>10025.560000000001</v>
      </c>
      <c r="W15" s="2">
        <f t="shared" si="4"/>
        <v>-264190.25</v>
      </c>
      <c r="X15" s="2">
        <f t="shared" si="5"/>
        <v>-11172.362499999974</v>
      </c>
      <c r="Y15" s="2">
        <v>175371.63</v>
      </c>
      <c r="Z15" s="2">
        <v>-47282.069077089844</v>
      </c>
      <c r="AA15" s="2">
        <f t="shared" si="6"/>
        <v>5973724.1355675096</v>
      </c>
      <c r="AB15" s="2">
        <f t="shared" si="7"/>
        <v>-85893.221078255214</v>
      </c>
      <c r="AC15" s="2">
        <f t="shared" si="8"/>
        <v>51354.270498835016</v>
      </c>
      <c r="AD15" s="71">
        <f t="shared" si="9"/>
        <v>-1.4174693882948489E-2</v>
      </c>
      <c r="AE15" s="71">
        <f t="shared" si="10"/>
        <v>8.4748371846471854E-3</v>
      </c>
    </row>
    <row r="16" spans="2:31">
      <c r="B16" s="61" t="s">
        <v>77</v>
      </c>
      <c r="C16" s="70">
        <v>87</v>
      </c>
      <c r="D16" s="59">
        <v>22998910.288000003</v>
      </c>
      <c r="E16" s="2">
        <v>1144144.0154496897</v>
      </c>
      <c r="F16" s="2">
        <v>8308126.3524371199</v>
      </c>
      <c r="G16" s="2">
        <v>-577732.63</v>
      </c>
      <c r="H16" s="2">
        <v>366372.64088783995</v>
      </c>
      <c r="I16" s="2">
        <v>15939.692841210001</v>
      </c>
      <c r="J16" s="2">
        <v>-9429.5532180800001</v>
      </c>
      <c r="K16" s="2">
        <v>77276.33856768001</v>
      </c>
      <c r="L16" s="2">
        <v>-6254.16</v>
      </c>
      <c r="M16" s="2">
        <v>121216.52999999998</v>
      </c>
      <c r="N16" s="2">
        <v>0</v>
      </c>
      <c r="O16" s="2"/>
      <c r="P16" s="2">
        <v>62327.046880480011</v>
      </c>
      <c r="Q16" s="2">
        <f t="shared" si="0"/>
        <v>8357842.2583962502</v>
      </c>
      <c r="R16" s="2">
        <f t="shared" si="1"/>
        <v>9501986.2738459408</v>
      </c>
      <c r="S16" s="2"/>
      <c r="T16" s="2">
        <v>1216942.3599999999</v>
      </c>
      <c r="U16" s="2">
        <f t="shared" si="2"/>
        <v>8357842.2583962502</v>
      </c>
      <c r="V16" s="2">
        <f t="shared" si="3"/>
        <v>6254.16</v>
      </c>
      <c r="W16" s="2">
        <f t="shared" si="4"/>
        <v>-121216.52999999998</v>
      </c>
      <c r="X16" s="2">
        <f t="shared" si="5"/>
        <v>0</v>
      </c>
      <c r="Y16" s="2">
        <v>0</v>
      </c>
      <c r="Z16" s="2">
        <v>-37964.967014419126</v>
      </c>
      <c r="AA16" s="2">
        <f t="shared" si="6"/>
        <v>9421857.2813818324</v>
      </c>
      <c r="AB16" s="2">
        <f t="shared" si="7"/>
        <v>-80128.992464108393</v>
      </c>
      <c r="AC16" s="2">
        <f t="shared" si="8"/>
        <v>72798.344550310168</v>
      </c>
      <c r="AD16" s="71">
        <f t="shared" si="9"/>
        <v>-8.4328676294410272E-3</v>
      </c>
      <c r="AE16" s="71">
        <f t="shared" si="10"/>
        <v>7.6613817840051404E-3</v>
      </c>
    </row>
    <row r="17" spans="2:33">
      <c r="B17" s="61" t="s">
        <v>78</v>
      </c>
      <c r="C17" s="70" t="s">
        <v>79</v>
      </c>
      <c r="D17" s="59">
        <v>22880.93</v>
      </c>
      <c r="E17" s="2">
        <v>15338.984218399999</v>
      </c>
      <c r="F17" s="2"/>
      <c r="G17" s="2"/>
      <c r="H17" s="2"/>
      <c r="I17" s="2">
        <v>144.14985899999999</v>
      </c>
      <c r="J17" s="2">
        <v>-64.981841200000005</v>
      </c>
      <c r="K17" s="2">
        <v>620.3020123</v>
      </c>
      <c r="L17" s="2">
        <v>-72.510000000000005</v>
      </c>
      <c r="M17" s="2">
        <v>0</v>
      </c>
      <c r="N17" s="2">
        <v>1107.1999999999998</v>
      </c>
      <c r="O17" s="2">
        <v>94.520833333333115</v>
      </c>
      <c r="P17" s="2">
        <v>307.0620806</v>
      </c>
      <c r="Q17" s="2">
        <f t="shared" si="0"/>
        <v>2135.7429440333331</v>
      </c>
      <c r="R17" s="2">
        <f t="shared" si="1"/>
        <v>17474.727162433333</v>
      </c>
      <c r="S17" s="2"/>
      <c r="T17" s="2">
        <v>16255.78</v>
      </c>
      <c r="U17" s="2">
        <f t="shared" si="2"/>
        <v>2135.7429440333331</v>
      </c>
      <c r="V17" s="2">
        <f t="shared" si="3"/>
        <v>72.510000000000005</v>
      </c>
      <c r="W17" s="2">
        <f t="shared" si="4"/>
        <v>-1107.1999999999998</v>
      </c>
      <c r="X17" s="2">
        <f t="shared" si="5"/>
        <v>-94.520833333333115</v>
      </c>
      <c r="Y17" s="2">
        <v>734.94</v>
      </c>
      <c r="Z17" s="2">
        <v>-298.23228565063766</v>
      </c>
      <c r="AA17" s="2">
        <f t="shared" si="6"/>
        <v>17699.019825049363</v>
      </c>
      <c r="AB17" s="2">
        <f t="shared" si="7"/>
        <v>224.2926626160297</v>
      </c>
      <c r="AC17" s="2">
        <f t="shared" si="8"/>
        <v>916.79578160000165</v>
      </c>
      <c r="AD17" s="71">
        <f t="shared" si="9"/>
        <v>1.2835259774367615E-2</v>
      </c>
      <c r="AE17" s="71">
        <f t="shared" si="10"/>
        <v>5.246409704014738E-2</v>
      </c>
    </row>
    <row r="18" spans="2:33">
      <c r="B18" s="61" t="s">
        <v>80</v>
      </c>
      <c r="C18" s="61" t="s">
        <v>81</v>
      </c>
      <c r="D18" s="59">
        <v>4915968.8999999994</v>
      </c>
      <c r="E18" s="2">
        <v>1371623.4277771239</v>
      </c>
      <c r="F18" s="2"/>
      <c r="G18" s="2"/>
      <c r="H18" s="2"/>
      <c r="I18" s="2">
        <v>16861.772538099998</v>
      </c>
      <c r="J18" s="2">
        <v>-8062.188995999999</v>
      </c>
      <c r="K18" s="2">
        <v>51273.555626999994</v>
      </c>
      <c r="L18" s="2">
        <v>-6633.3099999999995</v>
      </c>
      <c r="M18" s="2">
        <v>0</v>
      </c>
      <c r="N18" s="2">
        <v>145987.18</v>
      </c>
      <c r="O18" s="2">
        <v>3024.6666666666597</v>
      </c>
      <c r="P18" s="2">
        <v>35591.614835999993</v>
      </c>
      <c r="Q18" s="2">
        <f t="shared" si="0"/>
        <v>238043.29067176665</v>
      </c>
      <c r="R18" s="2">
        <f t="shared" si="1"/>
        <v>1609666.7184488906</v>
      </c>
      <c r="S18" s="2"/>
      <c r="T18" s="2">
        <v>1428632.5586335</v>
      </c>
      <c r="U18" s="2">
        <f t="shared" si="2"/>
        <v>238043.29067176665</v>
      </c>
      <c r="V18" s="2">
        <f t="shared" si="3"/>
        <v>6633.3099999999995</v>
      </c>
      <c r="W18" s="2">
        <f t="shared" si="4"/>
        <v>-145987.18</v>
      </c>
      <c r="X18" s="2">
        <f t="shared" si="5"/>
        <v>-3024.6666666666597</v>
      </c>
      <c r="Y18" s="2">
        <v>97103.18</v>
      </c>
      <c r="Z18" s="2">
        <v>-43407.880904786747</v>
      </c>
      <c r="AA18" s="2">
        <f t="shared" si="6"/>
        <v>1577992.6117338133</v>
      </c>
      <c r="AB18" s="2">
        <f t="shared" si="7"/>
        <v>-31674.106715077301</v>
      </c>
      <c r="AC18" s="2">
        <f t="shared" si="8"/>
        <v>57009.130856376141</v>
      </c>
      <c r="AD18" s="71">
        <f t="shared" si="9"/>
        <v>-1.9677431577636861E-2</v>
      </c>
      <c r="AE18" s="71">
        <f t="shared" si="10"/>
        <v>3.54167295645594E-2</v>
      </c>
    </row>
    <row r="19" spans="2:33">
      <c r="B19" s="61" t="s">
        <v>82</v>
      </c>
      <c r="C19" s="61" t="s">
        <v>83</v>
      </c>
      <c r="D19" s="59">
        <v>92502691.25</v>
      </c>
      <c r="E19" s="2">
        <v>9585212.0525610168</v>
      </c>
      <c r="F19" s="2"/>
      <c r="G19" s="2"/>
      <c r="H19" s="2"/>
      <c r="I19" s="2">
        <v>145396.33716</v>
      </c>
      <c r="J19" s="2">
        <v>-61051.776225000001</v>
      </c>
      <c r="K19" s="2">
        <v>409786.92223749997</v>
      </c>
      <c r="L19" s="2">
        <v>-49018.05</v>
      </c>
      <c r="M19" s="2">
        <v>916775.2</v>
      </c>
      <c r="N19" s="2">
        <v>0</v>
      </c>
      <c r="O19" s="2"/>
      <c r="P19" s="2">
        <v>289533.42361250002</v>
      </c>
      <c r="Q19" s="2">
        <f t="shared" si="0"/>
        <v>1651422.056785</v>
      </c>
      <c r="R19" s="2">
        <f t="shared" si="1"/>
        <v>11236634.109346017</v>
      </c>
      <c r="S19" s="2"/>
      <c r="T19" s="2">
        <v>10084060.51</v>
      </c>
      <c r="U19" s="2">
        <f t="shared" si="2"/>
        <v>1651422.056785</v>
      </c>
      <c r="V19" s="2">
        <f t="shared" si="3"/>
        <v>49018.05</v>
      </c>
      <c r="W19" s="2">
        <f t="shared" si="4"/>
        <v>-916775.2</v>
      </c>
      <c r="X19" s="2">
        <f t="shared" si="5"/>
        <v>0</v>
      </c>
      <c r="Y19" s="2">
        <v>0</v>
      </c>
      <c r="Z19" s="2">
        <v>-164952.84486843974</v>
      </c>
      <c r="AA19" s="2">
        <f t="shared" si="6"/>
        <v>10702772.571916562</v>
      </c>
      <c r="AB19" s="2">
        <f t="shared" si="7"/>
        <v>-533861.53742945567</v>
      </c>
      <c r="AC19" s="2">
        <f t="shared" si="8"/>
        <v>498848.45743898302</v>
      </c>
      <c r="AD19" s="71">
        <f t="shared" si="9"/>
        <v>-4.7510805480924116E-2</v>
      </c>
      <c r="AE19" s="71">
        <f t="shared" si="10"/>
        <v>4.439482967804996E-2</v>
      </c>
    </row>
    <row r="20" spans="2:33">
      <c r="B20" s="61" t="s">
        <v>84</v>
      </c>
      <c r="C20" s="61" t="s">
        <v>85</v>
      </c>
      <c r="D20" s="59">
        <v>372634.3</v>
      </c>
      <c r="E20" s="2">
        <v>86353.003159999993</v>
      </c>
      <c r="F20" s="2"/>
      <c r="G20" s="2"/>
      <c r="H20" s="2"/>
      <c r="I20" s="2">
        <v>1233.419533</v>
      </c>
      <c r="J20" s="2">
        <v>-834.70083199999988</v>
      </c>
      <c r="K20" s="2">
        <v>4531.233088</v>
      </c>
      <c r="L20" s="2">
        <v>-442.47</v>
      </c>
      <c r="M20" s="2">
        <v>0</v>
      </c>
      <c r="N20" s="2">
        <v>10236.44</v>
      </c>
      <c r="O20" s="2">
        <v>143.67166666666631</v>
      </c>
      <c r="P20" s="2">
        <v>2571.1766699999998</v>
      </c>
      <c r="Q20" s="2">
        <f t="shared" si="0"/>
        <v>17438.770125666666</v>
      </c>
      <c r="R20" s="2">
        <f t="shared" si="1"/>
        <v>103791.77328566666</v>
      </c>
      <c r="S20" s="2"/>
      <c r="T20" s="2">
        <v>87740.57</v>
      </c>
      <c r="U20" s="2">
        <f t="shared" si="2"/>
        <v>17438.770125666666</v>
      </c>
      <c r="V20" s="2">
        <f t="shared" si="3"/>
        <v>442.47</v>
      </c>
      <c r="W20" s="2">
        <f t="shared" si="4"/>
        <v>-10236.44</v>
      </c>
      <c r="X20" s="2">
        <f t="shared" si="5"/>
        <v>-143.67166666666631</v>
      </c>
      <c r="Y20" s="2">
        <v>6797.49</v>
      </c>
      <c r="Z20" s="2">
        <v>-1834.1579820057536</v>
      </c>
      <c r="AA20" s="2">
        <f t="shared" si="6"/>
        <v>100205.03047699426</v>
      </c>
      <c r="AB20" s="2">
        <f t="shared" si="7"/>
        <v>-3586.7428086723958</v>
      </c>
      <c r="AC20" s="2">
        <f t="shared" si="8"/>
        <v>1387.5668400000141</v>
      </c>
      <c r="AD20" s="71">
        <f t="shared" si="9"/>
        <v>-3.455710115676109E-2</v>
      </c>
      <c r="AE20" s="71">
        <f t="shared" si="10"/>
        <v>1.3368755500313174E-2</v>
      </c>
    </row>
    <row r="21" spans="2:33">
      <c r="B21" s="61" t="s">
        <v>86</v>
      </c>
      <c r="C21" s="61" t="s">
        <v>87</v>
      </c>
      <c r="D21" s="59">
        <v>99254509.950000018</v>
      </c>
      <c r="E21" s="2">
        <v>3644729.6938351123</v>
      </c>
      <c r="F21" s="2"/>
      <c r="G21" s="2"/>
      <c r="H21" s="2"/>
      <c r="I21" s="2">
        <v>57366.314570000002</v>
      </c>
      <c r="J21" s="2">
        <v>-40694.349079500003</v>
      </c>
      <c r="K21" s="2">
        <v>333495.15343200008</v>
      </c>
      <c r="L21" s="2">
        <v>-22450.170000000002</v>
      </c>
      <c r="M21" s="2">
        <v>374413.06999999995</v>
      </c>
      <c r="N21" s="2">
        <v>0</v>
      </c>
      <c r="O21" s="2"/>
      <c r="P21" s="2">
        <v>268979.72196450009</v>
      </c>
      <c r="Q21" s="2">
        <f t="shared" si="0"/>
        <v>971109.74088700023</v>
      </c>
      <c r="R21" s="2">
        <f t="shared" si="1"/>
        <v>4615839.4347221125</v>
      </c>
      <c r="S21" s="2"/>
      <c r="T21" s="2">
        <v>3920090.75</v>
      </c>
      <c r="U21" s="2">
        <f t="shared" si="2"/>
        <v>971109.74088700023</v>
      </c>
      <c r="V21" s="2">
        <f t="shared" si="3"/>
        <v>22450.170000000002</v>
      </c>
      <c r="W21" s="2">
        <f t="shared" si="4"/>
        <v>-374413.06999999995</v>
      </c>
      <c r="X21" s="2">
        <f t="shared" si="5"/>
        <v>0</v>
      </c>
      <c r="Y21" s="2">
        <v>0</v>
      </c>
      <c r="Z21" s="2">
        <v>-163842.29292159955</v>
      </c>
      <c r="AA21" s="2">
        <f t="shared" si="6"/>
        <v>4375395.2979653999</v>
      </c>
      <c r="AB21" s="2">
        <f t="shared" si="7"/>
        <v>-240444.13675671257</v>
      </c>
      <c r="AC21" s="2">
        <f t="shared" si="8"/>
        <v>275361.05616488773</v>
      </c>
      <c r="AD21" s="71">
        <f t="shared" si="9"/>
        <v>-5.2091096355735354E-2</v>
      </c>
      <c r="AE21" s="71">
        <f t="shared" si="10"/>
        <v>5.9655683448067189E-2</v>
      </c>
    </row>
    <row r="22" spans="2:33">
      <c r="B22" s="61" t="s">
        <v>88</v>
      </c>
      <c r="D22" s="59">
        <v>37008902.460000001</v>
      </c>
      <c r="E22" s="2">
        <v>1369461.9637169461</v>
      </c>
      <c r="F22" s="2"/>
      <c r="G22" s="2"/>
      <c r="H22" s="2"/>
      <c r="I22" s="2">
        <v>0</v>
      </c>
      <c r="J22" s="2">
        <v>-9992.403664200001</v>
      </c>
      <c r="K22" s="2">
        <v>169870.86229140003</v>
      </c>
      <c r="L22" s="2">
        <v>-8975.619999999999</v>
      </c>
      <c r="M22" s="2">
        <v>0</v>
      </c>
      <c r="N22" s="2">
        <v>0</v>
      </c>
      <c r="O22" s="2"/>
      <c r="P22" s="2">
        <v>120649.0220196</v>
      </c>
      <c r="Q22" s="2">
        <f t="shared" si="0"/>
        <v>271551.86064680002</v>
      </c>
      <c r="R22" s="2">
        <f t="shared" si="1"/>
        <v>1641013.8243637462</v>
      </c>
      <c r="S22" s="2"/>
      <c r="T22" s="2">
        <v>1455354.7418779605</v>
      </c>
      <c r="U22" s="2">
        <f t="shared" si="2"/>
        <v>271551.86064680002</v>
      </c>
      <c r="V22" s="2">
        <f t="shared" si="3"/>
        <v>8975.619999999999</v>
      </c>
      <c r="W22" s="2">
        <f t="shared" si="4"/>
        <v>0</v>
      </c>
      <c r="X22" s="2">
        <f t="shared" si="5"/>
        <v>0</v>
      </c>
      <c r="Y22" s="2">
        <v>0</v>
      </c>
      <c r="Z22" s="2">
        <v>-83357.25493941085</v>
      </c>
      <c r="AA22" s="2">
        <f t="shared" si="6"/>
        <v>1652524.9675853499</v>
      </c>
      <c r="AB22" s="2">
        <f t="shared" si="7"/>
        <v>11511.143221603706</v>
      </c>
      <c r="AC22" s="2">
        <f t="shared" si="8"/>
        <v>85892.77816101443</v>
      </c>
      <c r="AD22" s="71">
        <f t="shared" si="9"/>
        <v>7.0146534116291232E-3</v>
      </c>
      <c r="AE22" s="72">
        <f t="shared" si="10"/>
        <v>5.2341288589885446E-2</v>
      </c>
    </row>
    <row r="23" spans="2:33">
      <c r="B23" s="61" t="s">
        <v>12</v>
      </c>
      <c r="D23" s="73">
        <f>SUM(D10:D22)</f>
        <v>1142550752.0299997</v>
      </c>
      <c r="E23" s="3">
        <f>SUM(E10:E22)</f>
        <v>428493574.62606621</v>
      </c>
      <c r="F23" s="74"/>
      <c r="G23" s="74"/>
      <c r="H23" s="74"/>
      <c r="I23" s="3">
        <f>SUM(I10:I22)</f>
        <v>6493262.2982207313</v>
      </c>
      <c r="J23" s="3">
        <f t="shared" ref="J23:AC23" si="11">SUM(J10:J22)</f>
        <v>-3060386.6247020001</v>
      </c>
      <c r="K23" s="3">
        <f t="shared" si="11"/>
        <v>24514094.594531901</v>
      </c>
      <c r="L23" s="3">
        <f t="shared" si="11"/>
        <v>-2045185.8599999999</v>
      </c>
      <c r="M23" s="3">
        <f t="shared" si="11"/>
        <v>1793758.8299999996</v>
      </c>
      <c r="N23" s="3">
        <f t="shared" si="11"/>
        <v>53681453.940000005</v>
      </c>
      <c r="O23" s="3">
        <f t="shared" si="11"/>
        <v>10025124.588333284</v>
      </c>
      <c r="P23" s="3">
        <f t="shared" si="11"/>
        <v>12517113.660945777</v>
      </c>
      <c r="Q23" s="3">
        <f t="shared" si="11"/>
        <v>477875073.44265312</v>
      </c>
      <c r="R23" s="3">
        <f t="shared" si="11"/>
        <v>906368648.06871915</v>
      </c>
      <c r="S23" s="3"/>
      <c r="T23" s="3">
        <f>SUM(T10:T22)</f>
        <v>451486290.53100848</v>
      </c>
      <c r="U23" s="3">
        <f>SUM(U10:U22)</f>
        <v>477875073.44265312</v>
      </c>
      <c r="V23" s="3">
        <f>SUM(V10:V22)</f>
        <v>2045185.8599999999</v>
      </c>
      <c r="W23" s="3">
        <f t="shared" ref="W23:X23" si="12">SUM(W10:W22)</f>
        <v>-55475212.770000011</v>
      </c>
      <c r="X23" s="3">
        <f t="shared" si="12"/>
        <v>-10025124.588333284</v>
      </c>
      <c r="Y23" s="3">
        <f>SUM(Y10:Y22)</f>
        <v>30602098.399999999</v>
      </c>
      <c r="Z23" s="3">
        <f>SUM(Z10:Z22)</f>
        <v>-11798704.425980803</v>
      </c>
      <c r="AA23" s="3">
        <f>SUM(AA10:AA22)</f>
        <v>884709606.4493475</v>
      </c>
      <c r="AB23" s="3">
        <f t="shared" si="11"/>
        <v>-21659041.619371682</v>
      </c>
      <c r="AC23" s="3">
        <f t="shared" si="11"/>
        <v>22992715.904942401</v>
      </c>
      <c r="AD23" s="75">
        <f>AB23/R23</f>
        <v>-2.3896503553518255E-2</v>
      </c>
      <c r="AE23" s="71">
        <f t="shared" si="10"/>
        <v>2.5367951499574749E-2</v>
      </c>
    </row>
    <row r="24" spans="2:33" s="11" customFormat="1">
      <c r="B24" s="4"/>
      <c r="C24" s="5"/>
      <c r="D24" s="6"/>
      <c r="E24" s="7"/>
      <c r="F24" s="8"/>
      <c r="G24" s="8"/>
      <c r="H24" s="8"/>
      <c r="I24" s="7"/>
      <c r="J24" s="8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9"/>
      <c r="AC24" s="9"/>
      <c r="AD24" s="10"/>
    </row>
    <row r="25" spans="2:33" s="11" customFormat="1">
      <c r="B25" s="4" t="s">
        <v>89</v>
      </c>
      <c r="C25" s="4"/>
      <c r="D25" s="59">
        <v>397262</v>
      </c>
      <c r="E25" s="2">
        <v>6041548.46</v>
      </c>
      <c r="F25" s="6"/>
      <c r="G25" s="8"/>
      <c r="H25" s="8"/>
      <c r="I25" s="2">
        <v>0</v>
      </c>
      <c r="J25" s="2">
        <v>-55616.680000000008</v>
      </c>
      <c r="K25" s="2">
        <v>258220.30000000002</v>
      </c>
      <c r="L25" s="2">
        <v>-28637.419999999995</v>
      </c>
      <c r="M25" s="2">
        <v>692701.15999999992</v>
      </c>
      <c r="N25" s="2">
        <v>0</v>
      </c>
      <c r="O25" s="2">
        <v>0</v>
      </c>
      <c r="P25" s="60">
        <v>0</v>
      </c>
      <c r="Q25" s="2">
        <f>SUM(F25:P25)</f>
        <v>866667.35999999987</v>
      </c>
      <c r="R25" s="2">
        <f>E25+Q25</f>
        <v>6908215.8200000003</v>
      </c>
      <c r="S25" s="2"/>
      <c r="T25" s="2">
        <f>E25</f>
        <v>6041548.46</v>
      </c>
      <c r="U25" s="2">
        <f t="shared" ref="U25" si="13">Q25</f>
        <v>866667.35999999987</v>
      </c>
      <c r="V25" s="2">
        <f t="shared" ref="V25" si="14">-L25</f>
        <v>28637.419999999995</v>
      </c>
      <c r="W25" s="2">
        <f t="shared" ref="W25" si="15">-M25-N25</f>
        <v>-692701.15999999992</v>
      </c>
      <c r="X25" s="2">
        <f t="shared" ref="X25" si="16">-O25</f>
        <v>0</v>
      </c>
      <c r="Y25" s="2">
        <v>0</v>
      </c>
      <c r="Z25" s="2">
        <v>0</v>
      </c>
      <c r="AA25" s="2">
        <f>SUM(T25:Z25)</f>
        <v>6244152.0800000001</v>
      </c>
      <c r="AB25" s="2">
        <f t="shared" ref="AB25" si="17">AA25-R25</f>
        <v>-664063.74000000022</v>
      </c>
      <c r="AC25" s="2">
        <f t="shared" ref="AC25" si="18">T25-E25</f>
        <v>0</v>
      </c>
      <c r="AD25" s="76">
        <f t="shared" ref="AD25" si="19">AB25/R25</f>
        <v>-9.6126663859786618E-2</v>
      </c>
      <c r="AE25" s="71">
        <f t="shared" si="10"/>
        <v>0</v>
      </c>
      <c r="AF25" s="12"/>
      <c r="AG25" s="13"/>
    </row>
    <row r="26" spans="2:33" s="11" customFormat="1">
      <c r="B26" s="14" t="s">
        <v>12</v>
      </c>
      <c r="C26" s="14"/>
      <c r="D26" s="15"/>
      <c r="E26" s="16">
        <f>E23+E25</f>
        <v>434535123.08606619</v>
      </c>
      <c r="F26" s="6"/>
      <c r="G26" s="17"/>
      <c r="H26" s="17"/>
      <c r="I26" s="16">
        <f>I23+I25</f>
        <v>6493262.2982207313</v>
      </c>
      <c r="J26" s="16">
        <f t="shared" ref="J26:AC26" si="20">J23+J25</f>
        <v>-3116003.3047020002</v>
      </c>
      <c r="K26" s="16">
        <f t="shared" si="20"/>
        <v>24772314.894531902</v>
      </c>
      <c r="L26" s="16">
        <f t="shared" si="20"/>
        <v>-2073823.2799999998</v>
      </c>
      <c r="M26" s="16">
        <f t="shared" si="20"/>
        <v>2486459.9899999993</v>
      </c>
      <c r="N26" s="16">
        <f t="shared" si="20"/>
        <v>53681453.940000005</v>
      </c>
      <c r="O26" s="16">
        <f t="shared" si="20"/>
        <v>10025124.588333284</v>
      </c>
      <c r="P26" s="16">
        <f t="shared" si="20"/>
        <v>12517113.660945777</v>
      </c>
      <c r="Q26" s="16">
        <f t="shared" si="20"/>
        <v>478741740.80265313</v>
      </c>
      <c r="R26" s="16">
        <f t="shared" si="20"/>
        <v>913276863.8887192</v>
      </c>
      <c r="S26" s="16"/>
      <c r="T26" s="16">
        <f t="shared" ref="T26:AA26" si="21">T23+T25</f>
        <v>457527838.99100846</v>
      </c>
      <c r="U26" s="16">
        <f t="shared" si="21"/>
        <v>478741740.80265313</v>
      </c>
      <c r="V26" s="16">
        <f t="shared" si="21"/>
        <v>2073823.2799999998</v>
      </c>
      <c r="W26" s="16">
        <f t="shared" si="21"/>
        <v>-56167913.930000007</v>
      </c>
      <c r="X26" s="16">
        <f t="shared" si="21"/>
        <v>-10025124.588333284</v>
      </c>
      <c r="Y26" s="16">
        <f t="shared" si="21"/>
        <v>30602098.399999999</v>
      </c>
      <c r="Z26" s="16">
        <f t="shared" si="21"/>
        <v>-11798704.425980803</v>
      </c>
      <c r="AA26" s="16">
        <f t="shared" si="21"/>
        <v>890953758.52934754</v>
      </c>
      <c r="AB26" s="16">
        <f t="shared" si="20"/>
        <v>-22323105.359371684</v>
      </c>
      <c r="AC26" s="16">
        <f t="shared" si="20"/>
        <v>22992715.904942401</v>
      </c>
      <c r="AD26" s="75">
        <f>AB26/R26</f>
        <v>-2.4442867483054631E-2</v>
      </c>
      <c r="AE26" s="75">
        <f>AC26/R26</f>
        <v>2.5176063047343343E-2</v>
      </c>
    </row>
    <row r="27" spans="2:33">
      <c r="D27" s="59"/>
      <c r="E27" s="2"/>
      <c r="I27" s="2"/>
      <c r="L27" s="2"/>
      <c r="M27" s="2"/>
      <c r="N27" s="2"/>
      <c r="O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D27" s="77"/>
    </row>
    <row r="28" spans="2:33">
      <c r="D28" s="59"/>
      <c r="E28" s="2"/>
      <c r="I28" s="2"/>
      <c r="L28" s="2"/>
      <c r="M28" s="2"/>
      <c r="N28" s="2"/>
      <c r="O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D28" s="77"/>
    </row>
    <row r="29" spans="2:33" s="11" customFormat="1">
      <c r="B29" s="18" t="s">
        <v>90</v>
      </c>
      <c r="C29" s="18"/>
      <c r="D29" s="15"/>
      <c r="E29" s="19"/>
      <c r="AB29" s="20"/>
      <c r="AC29" s="20"/>
      <c r="AD29" s="21"/>
    </row>
    <row r="30" spans="2:33" s="11" customFormat="1">
      <c r="B30" s="14" t="s">
        <v>91</v>
      </c>
      <c r="C30" s="14"/>
      <c r="D30" s="22">
        <f>D10+D11</f>
        <v>577787183.47699988</v>
      </c>
      <c r="E30" s="23">
        <f>E10+E11</f>
        <v>304383540.92716998</v>
      </c>
      <c r="I30" s="23"/>
      <c r="L30" s="23"/>
      <c r="M30" s="23"/>
      <c r="N30" s="23"/>
      <c r="O30" s="23"/>
      <c r="Q30" s="24"/>
      <c r="R30" s="23">
        <f>R10+R11</f>
        <v>621473471.86729121</v>
      </c>
      <c r="S30" s="23"/>
      <c r="T30" s="23">
        <f>T10+T11</f>
        <v>319136380.17167699</v>
      </c>
      <c r="U30" s="23"/>
      <c r="V30" s="23"/>
      <c r="W30" s="23"/>
      <c r="X30" s="23"/>
      <c r="Y30" s="23"/>
      <c r="Z30" s="23"/>
      <c r="AA30" s="23">
        <f>AA10+AA11</f>
        <v>603356737.71489942</v>
      </c>
      <c r="AB30" s="2">
        <f>SUM(AB10:AB11)</f>
        <v>-18116734.152391713</v>
      </c>
      <c r="AC30" s="2">
        <f>SUM(AC10:AC11)</f>
        <v>14752839.244507033</v>
      </c>
      <c r="AD30" s="71">
        <f t="shared" ref="AD30:AD40" si="22">AB30/R30</f>
        <v>-2.9151259019886758E-2</v>
      </c>
      <c r="AE30" s="71">
        <f t="shared" ref="AE30:AE40" si="23">AC30/R30</f>
        <v>2.3738485892535955E-2</v>
      </c>
    </row>
    <row r="31" spans="2:33" s="11" customFormat="1">
      <c r="B31" s="25" t="s">
        <v>92</v>
      </c>
      <c r="C31" s="25"/>
      <c r="D31" s="22">
        <f>D12</f>
        <v>214570890.29299998</v>
      </c>
      <c r="E31" s="23">
        <f>E12</f>
        <v>88429327.051668435</v>
      </c>
      <c r="F31" s="26"/>
      <c r="G31" s="26"/>
      <c r="H31" s="26"/>
      <c r="I31" s="23"/>
      <c r="J31" s="26"/>
      <c r="K31" s="26"/>
      <c r="L31" s="23"/>
      <c r="M31" s="23"/>
      <c r="N31" s="23"/>
      <c r="O31" s="23"/>
      <c r="P31" s="26"/>
      <c r="Q31" s="24"/>
      <c r="R31" s="23">
        <f>R12+R17</f>
        <v>198837592.03094193</v>
      </c>
      <c r="S31" s="23"/>
      <c r="T31" s="23">
        <f>T12+T17</f>
        <v>94873292.450000003</v>
      </c>
      <c r="U31" s="23"/>
      <c r="V31" s="23"/>
      <c r="W31" s="23"/>
      <c r="X31" s="23"/>
      <c r="Y31" s="23"/>
      <c r="Z31" s="23"/>
      <c r="AA31" s="23">
        <f>AA12+AA17</f>
        <v>196797174.95563921</v>
      </c>
      <c r="AB31" s="2">
        <f t="shared" ref="AB31:AC35" si="24">SUM(AB12,AB17)</f>
        <v>-2040417.0753027245</v>
      </c>
      <c r="AC31" s="2">
        <f t="shared" si="24"/>
        <v>6428626.4141131667</v>
      </c>
      <c r="AD31" s="71">
        <f t="shared" si="22"/>
        <v>-1.0261726942384249E-2</v>
      </c>
      <c r="AE31" s="71">
        <f t="shared" si="23"/>
        <v>3.2331041371255302E-2</v>
      </c>
    </row>
    <row r="32" spans="2:33" s="11" customFormat="1">
      <c r="B32" s="14" t="s">
        <v>93</v>
      </c>
      <c r="C32" s="14"/>
      <c r="D32" s="22">
        <f t="shared" ref="D32:E35" si="25">D13+D18</f>
        <v>54558710.760999992</v>
      </c>
      <c r="E32" s="23">
        <f t="shared" si="25"/>
        <v>13505384.730862012</v>
      </c>
      <c r="F32" s="26"/>
      <c r="G32" s="26"/>
      <c r="H32" s="26"/>
      <c r="I32" s="23"/>
      <c r="J32" s="26"/>
      <c r="K32" s="26"/>
      <c r="L32" s="23"/>
      <c r="M32" s="23"/>
      <c r="N32" s="23"/>
      <c r="O32" s="23"/>
      <c r="P32" s="26"/>
      <c r="Q32" s="24"/>
      <c r="R32" s="23">
        <f>R13+R18</f>
        <v>35376622.949481972</v>
      </c>
      <c r="S32" s="23"/>
      <c r="T32" s="23">
        <f>T13+T18</f>
        <v>14159844.9774535</v>
      </c>
      <c r="U32" s="23"/>
      <c r="V32" s="23"/>
      <c r="W32" s="23"/>
      <c r="X32" s="23"/>
      <c r="Y32" s="23"/>
      <c r="Z32" s="23"/>
      <c r="AA32" s="23">
        <f>AA13+AA18</f>
        <v>35054767.894923374</v>
      </c>
      <c r="AB32" s="2">
        <f t="shared" si="24"/>
        <v>-321855.05455859541</v>
      </c>
      <c r="AC32" s="2">
        <f t="shared" si="24"/>
        <v>654460.2465914879</v>
      </c>
      <c r="AD32" s="71">
        <f t="shared" si="22"/>
        <v>-9.0979587005296219E-3</v>
      </c>
      <c r="AE32" s="71">
        <f t="shared" si="23"/>
        <v>1.8499794271659594E-2</v>
      </c>
    </row>
    <row r="33" spans="2:31" s="11" customFormat="1">
      <c r="B33" s="14" t="s">
        <v>94</v>
      </c>
      <c r="C33" s="14"/>
      <c r="D33" s="22">
        <f t="shared" si="25"/>
        <v>126370130.04100001</v>
      </c>
      <c r="E33" s="23">
        <f t="shared" si="25"/>
        <v>13826317.966484332</v>
      </c>
      <c r="F33" s="26"/>
      <c r="G33" s="26"/>
      <c r="H33" s="26"/>
      <c r="I33" s="23"/>
      <c r="J33" s="26"/>
      <c r="K33" s="26"/>
      <c r="L33" s="23"/>
      <c r="M33" s="23"/>
      <c r="N33" s="23"/>
      <c r="O33" s="23"/>
      <c r="P33" s="26"/>
      <c r="Q33" s="24"/>
      <c r="R33" s="23">
        <f>R14+R19</f>
        <v>28758712.558140874</v>
      </c>
      <c r="S33" s="23"/>
      <c r="T33" s="23">
        <f>T14+T19</f>
        <v>14496313.949999999</v>
      </c>
      <c r="U33" s="23"/>
      <c r="V33" s="23"/>
      <c r="W33" s="23"/>
      <c r="X33" s="23"/>
      <c r="Y33" s="23"/>
      <c r="Z33" s="23"/>
      <c r="AA33" s="23">
        <f>AA14+AA19</f>
        <v>27977219.170908369</v>
      </c>
      <c r="AB33" s="2">
        <f t="shared" si="24"/>
        <v>-781493.38723250479</v>
      </c>
      <c r="AC33" s="2">
        <f t="shared" si="24"/>
        <v>669995.9835156668</v>
      </c>
      <c r="AD33" s="71">
        <f t="shared" si="22"/>
        <v>-2.7174143684373087E-2</v>
      </c>
      <c r="AE33" s="71">
        <f t="shared" si="23"/>
        <v>2.3297148026398967E-2</v>
      </c>
    </row>
    <row r="34" spans="2:31" s="11" customFormat="1">
      <c r="B34" s="14" t="s">
        <v>95</v>
      </c>
      <c r="C34" s="14"/>
      <c r="D34" s="22">
        <f t="shared" si="25"/>
        <v>9978633.8300000001</v>
      </c>
      <c r="E34" s="23">
        <f t="shared" si="25"/>
        <v>2175329.2926611649</v>
      </c>
      <c r="F34" s="26"/>
      <c r="G34" s="26"/>
      <c r="H34" s="26"/>
      <c r="I34" s="24"/>
      <c r="J34" s="26"/>
      <c r="K34" s="26"/>
      <c r="L34" s="24"/>
      <c r="M34" s="24"/>
      <c r="N34" s="24"/>
      <c r="O34" s="24"/>
      <c r="P34" s="26"/>
      <c r="Q34" s="24"/>
      <c r="R34" s="23">
        <f>R15+R20</f>
        <v>6163409.1299314313</v>
      </c>
      <c r="S34" s="23"/>
      <c r="T34" s="23">
        <f>T15+T20</f>
        <v>2228071.13</v>
      </c>
      <c r="U34" s="23"/>
      <c r="V34" s="23"/>
      <c r="W34" s="23"/>
      <c r="X34" s="23"/>
      <c r="Y34" s="23"/>
      <c r="Z34" s="23"/>
      <c r="AA34" s="23">
        <f>AA15+AA20</f>
        <v>6073929.1660445035</v>
      </c>
      <c r="AB34" s="2">
        <f t="shared" si="24"/>
        <v>-89479.96388692761</v>
      </c>
      <c r="AC34" s="2">
        <f t="shared" si="24"/>
        <v>52741.83733883503</v>
      </c>
      <c r="AD34" s="71">
        <f t="shared" si="22"/>
        <v>-1.4517933500858329E-2</v>
      </c>
      <c r="AE34" s="71">
        <f t="shared" si="23"/>
        <v>8.5572507401308583E-3</v>
      </c>
    </row>
    <row r="35" spans="2:31" s="11" customFormat="1">
      <c r="B35" s="4" t="s">
        <v>96</v>
      </c>
      <c r="C35" s="4"/>
      <c r="D35" s="22">
        <f t="shared" si="25"/>
        <v>122253420.23800002</v>
      </c>
      <c r="E35" s="23">
        <f t="shared" si="25"/>
        <v>4788873.709284802</v>
      </c>
      <c r="F35" s="27"/>
      <c r="G35" s="27"/>
      <c r="H35" s="27"/>
      <c r="I35" s="24"/>
      <c r="J35" s="27"/>
      <c r="K35" s="27"/>
      <c r="L35" s="24"/>
      <c r="M35" s="24"/>
      <c r="N35" s="24"/>
      <c r="O35" s="24"/>
      <c r="P35" s="27"/>
      <c r="Q35" s="24"/>
      <c r="R35" s="23">
        <f>R16+R21</f>
        <v>14117825.708568053</v>
      </c>
      <c r="S35" s="23"/>
      <c r="T35" s="23">
        <f>T16+T21</f>
        <v>5137033.1099999994</v>
      </c>
      <c r="U35" s="23"/>
      <c r="V35" s="23"/>
      <c r="W35" s="23"/>
      <c r="X35" s="23"/>
      <c r="Y35" s="23"/>
      <c r="Z35" s="23"/>
      <c r="AA35" s="23">
        <f>AA16+AA21</f>
        <v>13797252.579347232</v>
      </c>
      <c r="AB35" s="2">
        <f t="shared" si="24"/>
        <v>-320573.12922082096</v>
      </c>
      <c r="AC35" s="2">
        <f t="shared" si="24"/>
        <v>348159.4007151979</v>
      </c>
      <c r="AD35" s="71">
        <f t="shared" si="22"/>
        <v>-2.2706975977629926E-2</v>
      </c>
      <c r="AE35" s="71">
        <f t="shared" si="23"/>
        <v>2.4660978815165661E-2</v>
      </c>
    </row>
    <row r="36" spans="2:31" s="11" customFormat="1">
      <c r="B36" s="28" t="s">
        <v>88</v>
      </c>
      <c r="C36" s="4"/>
      <c r="D36" s="22">
        <f>D22</f>
        <v>37008902.460000001</v>
      </c>
      <c r="E36" s="23">
        <f>E22</f>
        <v>1369461.9637169461</v>
      </c>
      <c r="F36" s="27"/>
      <c r="G36" s="27"/>
      <c r="H36" s="27"/>
      <c r="I36" s="24"/>
      <c r="J36" s="27"/>
      <c r="K36" s="27"/>
      <c r="L36" s="24"/>
      <c r="M36" s="24"/>
      <c r="N36" s="24"/>
      <c r="O36" s="24"/>
      <c r="P36" s="27"/>
      <c r="Q36" s="24"/>
      <c r="R36" s="23">
        <f>R22</f>
        <v>1641013.8243637462</v>
      </c>
      <c r="S36" s="23"/>
      <c r="T36" s="23">
        <f>T22</f>
        <v>1455354.7418779605</v>
      </c>
      <c r="U36" s="23"/>
      <c r="V36" s="23"/>
      <c r="W36" s="23"/>
      <c r="X36" s="23"/>
      <c r="Y36" s="23"/>
      <c r="Z36" s="23"/>
      <c r="AA36" s="23">
        <f>AA22</f>
        <v>1652524.9675853499</v>
      </c>
      <c r="AB36" s="2">
        <f>AB22</f>
        <v>11511.143221603706</v>
      </c>
      <c r="AC36" s="2">
        <f>AC22</f>
        <v>85892.77816101443</v>
      </c>
      <c r="AD36" s="71">
        <f t="shared" si="22"/>
        <v>7.0146534116291232E-3</v>
      </c>
      <c r="AE36" s="71">
        <f t="shared" si="23"/>
        <v>5.2341288589885446E-2</v>
      </c>
    </row>
    <row r="37" spans="2:31" s="11" customFormat="1">
      <c r="B37" s="29" t="s">
        <v>97</v>
      </c>
      <c r="C37" s="29"/>
      <c r="D37" s="30">
        <f>SUM(D30:D36)</f>
        <v>1142527871.0999999</v>
      </c>
      <c r="E37" s="31">
        <f>SUM(E30:E36)</f>
        <v>428478235.64184767</v>
      </c>
      <c r="F37" s="17"/>
      <c r="G37" s="17"/>
      <c r="H37" s="27"/>
      <c r="I37" s="24"/>
      <c r="J37" s="27"/>
      <c r="K37" s="27"/>
      <c r="L37" s="24"/>
      <c r="M37" s="24"/>
      <c r="N37" s="24"/>
      <c r="O37" s="24"/>
      <c r="P37" s="27"/>
      <c r="Q37" s="24"/>
      <c r="R37" s="31">
        <f>SUM(R30:R36)</f>
        <v>906368648.06871927</v>
      </c>
      <c r="S37" s="31"/>
      <c r="T37" s="31">
        <f>SUM(T30:T36)</f>
        <v>451486290.53100848</v>
      </c>
      <c r="U37" s="31"/>
      <c r="V37" s="31"/>
      <c r="W37" s="31"/>
      <c r="X37" s="31"/>
      <c r="Y37" s="31"/>
      <c r="Z37" s="31"/>
      <c r="AA37" s="31">
        <f>SUM(AA30:AA36)</f>
        <v>884709606.44934738</v>
      </c>
      <c r="AB37" s="31">
        <f>SUM(AB30:AB36)</f>
        <v>-21659041.619371682</v>
      </c>
      <c r="AC37" s="31">
        <f>SUM(AC30:AC36)</f>
        <v>22992715.904942401</v>
      </c>
      <c r="AD37" s="75">
        <f t="shared" si="22"/>
        <v>-2.3896503553518252E-2</v>
      </c>
      <c r="AE37" s="75">
        <f t="shared" si="23"/>
        <v>2.5367951499574746E-2</v>
      </c>
    </row>
    <row r="38" spans="2:31" s="11" customFormat="1">
      <c r="B38" s="4"/>
      <c r="C38" s="4"/>
      <c r="D38" s="22"/>
      <c r="E38" s="23"/>
      <c r="F38" s="17"/>
      <c r="G38" s="17"/>
      <c r="H38" s="27"/>
      <c r="I38" s="24"/>
      <c r="J38" s="27"/>
      <c r="K38" s="27"/>
      <c r="L38" s="24"/>
      <c r="M38" s="24"/>
      <c r="N38" s="24"/>
      <c r="O38" s="24"/>
      <c r="P38" s="27"/>
      <c r="Q38" s="24"/>
      <c r="R38" s="23"/>
      <c r="S38" s="23"/>
      <c r="T38" s="23"/>
      <c r="U38" s="23"/>
      <c r="V38" s="23"/>
      <c r="W38" s="23"/>
      <c r="X38" s="23"/>
      <c r="Y38" s="23"/>
      <c r="Z38" s="23"/>
      <c r="AA38" s="23"/>
      <c r="AB38" s="23"/>
      <c r="AC38" s="23"/>
      <c r="AD38" s="71"/>
      <c r="AE38" s="71"/>
    </row>
    <row r="39" spans="2:31" s="11" customFormat="1">
      <c r="B39" s="4" t="s">
        <v>89</v>
      </c>
      <c r="C39" s="4"/>
      <c r="D39" s="22"/>
      <c r="E39" s="23">
        <f>E25</f>
        <v>6041548.46</v>
      </c>
      <c r="F39" s="17"/>
      <c r="G39" s="17"/>
      <c r="H39" s="27"/>
      <c r="I39" s="24"/>
      <c r="J39" s="27"/>
      <c r="K39" s="27"/>
      <c r="L39" s="24"/>
      <c r="M39" s="24"/>
      <c r="N39" s="24"/>
      <c r="O39" s="24"/>
      <c r="P39" s="27"/>
      <c r="Q39" s="24"/>
      <c r="R39" s="23">
        <f>R25</f>
        <v>6908215.8200000003</v>
      </c>
      <c r="S39" s="23"/>
      <c r="T39" s="23">
        <f>T25</f>
        <v>6041548.46</v>
      </c>
      <c r="U39" s="23"/>
      <c r="V39" s="23"/>
      <c r="W39" s="23"/>
      <c r="X39" s="23"/>
      <c r="Y39" s="23"/>
      <c r="Z39" s="23"/>
      <c r="AA39" s="23">
        <f>AA25</f>
        <v>6244152.0800000001</v>
      </c>
      <c r="AB39" s="2">
        <f>AB25</f>
        <v>-664063.74000000022</v>
      </c>
      <c r="AC39" s="2">
        <f>AC25</f>
        <v>0</v>
      </c>
      <c r="AD39" s="71">
        <f t="shared" si="22"/>
        <v>-9.6126663859786618E-2</v>
      </c>
      <c r="AE39" s="71">
        <f t="shared" si="23"/>
        <v>0</v>
      </c>
    </row>
    <row r="40" spans="2:31" s="17" customFormat="1">
      <c r="B40" s="14" t="s">
        <v>12</v>
      </c>
      <c r="C40" s="14"/>
      <c r="D40" s="30">
        <f>D39+D37</f>
        <v>1142527871.0999999</v>
      </c>
      <c r="E40" s="31">
        <f>E39+E37</f>
        <v>434519784.10184765</v>
      </c>
      <c r="I40" s="24"/>
      <c r="L40" s="24"/>
      <c r="M40" s="24"/>
      <c r="N40" s="24"/>
      <c r="O40" s="24"/>
      <c r="Q40" s="24"/>
      <c r="R40" s="31">
        <f>R39+R37</f>
        <v>913276863.88871932</v>
      </c>
      <c r="S40" s="31"/>
      <c r="T40" s="31">
        <f>T39+T37</f>
        <v>457527838.99100846</v>
      </c>
      <c r="U40" s="31"/>
      <c r="V40" s="31"/>
      <c r="W40" s="31"/>
      <c r="X40" s="31"/>
      <c r="Y40" s="31"/>
      <c r="Z40" s="31"/>
      <c r="AA40" s="31">
        <f>AA39+AA37</f>
        <v>890953758.52934742</v>
      </c>
      <c r="AB40" s="31">
        <f>AB39+AB37</f>
        <v>-22323105.359371684</v>
      </c>
      <c r="AC40" s="31">
        <f>AC39+AC37</f>
        <v>22992715.904942401</v>
      </c>
      <c r="AD40" s="75">
        <f t="shared" si="22"/>
        <v>-2.4442867483054628E-2</v>
      </c>
      <c r="AE40" s="75">
        <f t="shared" si="23"/>
        <v>2.517606304734334E-2</v>
      </c>
    </row>
    <row r="41" spans="2:31" s="11" customFormat="1">
      <c r="B41" s="17"/>
      <c r="C41" s="17"/>
      <c r="D41" s="17"/>
      <c r="E41" s="17"/>
      <c r="F41" s="26"/>
      <c r="I41" s="17"/>
      <c r="K41" s="17"/>
      <c r="L41" s="17"/>
      <c r="M41" s="17"/>
      <c r="N41" s="17"/>
      <c r="O41" s="17"/>
      <c r="P41" s="17"/>
      <c r="Q41" s="17"/>
      <c r="R41" s="17"/>
      <c r="S41" s="17"/>
      <c r="U41" s="17"/>
      <c r="V41" s="17"/>
      <c r="W41" s="17"/>
      <c r="X41" s="17"/>
      <c r="Y41" s="17"/>
      <c r="Z41" s="17"/>
      <c r="AA41" s="17"/>
      <c r="AB41" s="32"/>
      <c r="AC41" s="32"/>
    </row>
    <row r="42" spans="2:31" ht="16.2">
      <c r="B42" s="61" t="s">
        <v>132</v>
      </c>
      <c r="D42" s="59"/>
      <c r="E42" s="59"/>
      <c r="I42" s="59"/>
      <c r="L42" s="59"/>
      <c r="M42" s="59"/>
      <c r="N42" s="59"/>
      <c r="O42" s="59"/>
      <c r="Q42" s="59"/>
      <c r="R42" s="59"/>
      <c r="S42" s="17" t="s">
        <v>134</v>
      </c>
      <c r="U42" s="59"/>
      <c r="V42" s="59"/>
      <c r="W42" s="59"/>
      <c r="X42" s="59"/>
      <c r="Y42" s="59"/>
      <c r="Z42" s="59"/>
      <c r="AA42" s="59"/>
    </row>
    <row r="43" spans="2:31" ht="16.2">
      <c r="B43" s="78" t="s">
        <v>133</v>
      </c>
      <c r="D43" s="59"/>
      <c r="E43" s="59"/>
      <c r="I43" s="59"/>
      <c r="L43" s="59"/>
      <c r="M43" s="59"/>
      <c r="N43" s="59"/>
      <c r="O43" s="59"/>
      <c r="Q43" s="59"/>
      <c r="R43" s="59"/>
      <c r="S43" s="59" t="s">
        <v>135</v>
      </c>
      <c r="T43" s="59"/>
      <c r="U43" s="59"/>
      <c r="V43" s="59"/>
      <c r="W43" s="59"/>
      <c r="X43" s="59"/>
      <c r="Y43" s="59"/>
      <c r="Z43" s="59"/>
      <c r="AA43" s="59"/>
    </row>
    <row r="44" spans="2:31">
      <c r="B44" s="79"/>
    </row>
  </sheetData>
  <printOptions horizontalCentered="1"/>
  <pageMargins left="0.45" right="0.45" top="0.75" bottom="0.75" header="0.3" footer="0.3"/>
  <pageSetup paperSize="5" scale="57" fitToWidth="2" orientation="landscape" blackAndWhite="1" r:id="rId1"/>
  <headerFooter>
    <oddFooter xml:space="preserve">&amp;RExhibit No. ___(JAP-28)
                   Page &amp;P of &amp;N
</oddFooter>
  </headerFooter>
  <colBreaks count="1" manualBreakCount="1">
    <brk id="18" max="42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6"/>
  <sheetViews>
    <sheetView view="pageBreakPreview" zoomScale="60" zoomScaleNormal="100" workbookViewId="0">
      <selection activeCell="Q31" sqref="Q31"/>
    </sheetView>
  </sheetViews>
  <sheetFormatPr defaultColWidth="9.109375" defaultRowHeight="14.4"/>
  <cols>
    <col min="1" max="1" width="2.109375" style="35" customWidth="1"/>
    <col min="2" max="2" width="2.44140625" style="35" customWidth="1"/>
    <col min="3" max="3" width="44.88671875" style="35" bestFit="1" customWidth="1"/>
    <col min="4" max="4" width="11.6640625" style="35" bestFit="1" customWidth="1"/>
    <col min="5" max="5" width="7.88671875" style="35" bestFit="1" customWidth="1"/>
    <col min="6" max="6" width="2.6640625" style="38" customWidth="1"/>
    <col min="7" max="8" width="17" style="35" customWidth="1"/>
    <col min="9" max="16384" width="9.109375" style="35"/>
  </cols>
  <sheetData>
    <row r="1" spans="2:9">
      <c r="B1" s="33" t="s">
        <v>0</v>
      </c>
      <c r="C1" s="33"/>
      <c r="D1" s="33"/>
      <c r="E1" s="33"/>
      <c r="F1" s="80"/>
      <c r="G1" s="33"/>
      <c r="H1" s="33"/>
      <c r="I1" s="34"/>
    </row>
    <row r="2" spans="2:9">
      <c r="B2" s="33" t="s">
        <v>98</v>
      </c>
      <c r="C2" s="33"/>
      <c r="D2" s="33"/>
      <c r="E2" s="33"/>
      <c r="F2" s="80"/>
      <c r="G2" s="33"/>
      <c r="H2" s="33"/>
      <c r="I2" s="34"/>
    </row>
    <row r="3" spans="2:9">
      <c r="B3" s="36" t="s">
        <v>99</v>
      </c>
      <c r="C3" s="36"/>
      <c r="D3" s="36"/>
      <c r="E3" s="36"/>
      <c r="F3" s="37"/>
      <c r="G3" s="36"/>
      <c r="H3" s="36"/>
      <c r="I3" s="34"/>
    </row>
    <row r="4" spans="2:9">
      <c r="I4" s="34"/>
    </row>
    <row r="5" spans="2:9">
      <c r="I5" s="34"/>
    </row>
    <row r="6" spans="2:9">
      <c r="D6" s="39" t="s">
        <v>100</v>
      </c>
      <c r="E6" s="39"/>
      <c r="F6" s="40"/>
      <c r="G6" s="39" t="s">
        <v>101</v>
      </c>
      <c r="H6" s="39"/>
      <c r="I6" s="34"/>
    </row>
    <row r="7" spans="2:9" ht="16.2">
      <c r="D7" s="41" t="s">
        <v>102</v>
      </c>
      <c r="E7" s="41" t="s">
        <v>103</v>
      </c>
      <c r="F7" s="42"/>
      <c r="G7" s="41" t="s">
        <v>104</v>
      </c>
      <c r="H7" s="41" t="s">
        <v>103</v>
      </c>
      <c r="I7" s="34"/>
    </row>
    <row r="8" spans="2:9">
      <c r="B8" s="35" t="s">
        <v>105</v>
      </c>
      <c r="D8" s="35">
        <v>64</v>
      </c>
      <c r="E8" s="43"/>
      <c r="G8" s="35">
        <v>64</v>
      </c>
      <c r="H8" s="43"/>
      <c r="I8" s="34"/>
    </row>
    <row r="9" spans="2:9">
      <c r="E9" s="43"/>
      <c r="H9" s="43"/>
      <c r="I9" s="34"/>
    </row>
    <row r="10" spans="2:9">
      <c r="B10" s="35" t="s">
        <v>106</v>
      </c>
      <c r="E10" s="43"/>
      <c r="H10" s="43"/>
      <c r="I10" s="34"/>
    </row>
    <row r="11" spans="2:9">
      <c r="C11" s="35" t="s">
        <v>107</v>
      </c>
      <c r="D11" s="46">
        <v>10.34</v>
      </c>
      <c r="E11" s="43">
        <f>D11</f>
        <v>10.34</v>
      </c>
      <c r="F11" s="54"/>
      <c r="G11" s="46">
        <v>11</v>
      </c>
      <c r="H11" s="43">
        <f>G11</f>
        <v>11</v>
      </c>
    </row>
    <row r="12" spans="2:9" ht="16.2">
      <c r="C12" s="35" t="s">
        <v>108</v>
      </c>
      <c r="D12" s="45">
        <v>-0.05</v>
      </c>
      <c r="E12" s="44">
        <f>D12</f>
        <v>-0.05</v>
      </c>
      <c r="F12" s="54"/>
      <c r="G12" s="45">
        <v>0</v>
      </c>
      <c r="H12" s="44">
        <f>G12</f>
        <v>0</v>
      </c>
    </row>
    <row r="13" spans="2:9">
      <c r="C13" s="35" t="s">
        <v>97</v>
      </c>
      <c r="D13" s="46">
        <f>SUM(D11:D12)</f>
        <v>10.29</v>
      </c>
      <c r="E13" s="46">
        <f>SUM(E11:E12)</f>
        <v>10.29</v>
      </c>
      <c r="F13" s="54"/>
      <c r="G13" s="46">
        <f>SUM(G11:G12)</f>
        <v>11</v>
      </c>
      <c r="H13" s="46">
        <f>SUM(H11:H12)</f>
        <v>11</v>
      </c>
    </row>
    <row r="14" spans="2:9">
      <c r="D14" s="46"/>
      <c r="E14" s="43"/>
      <c r="F14" s="54"/>
      <c r="G14" s="46"/>
      <c r="H14" s="43"/>
    </row>
    <row r="15" spans="2:9">
      <c r="B15" s="35" t="s">
        <v>109</v>
      </c>
      <c r="E15" s="43"/>
      <c r="H15" s="43"/>
    </row>
    <row r="16" spans="2:9">
      <c r="C16" s="35" t="s">
        <v>110</v>
      </c>
      <c r="D16" s="51">
        <v>0.36492000000000002</v>
      </c>
      <c r="E16" s="43"/>
      <c r="F16" s="53"/>
      <c r="G16" s="47">
        <v>0.38012000000000001</v>
      </c>
      <c r="H16" s="43"/>
    </row>
    <row r="17" spans="3:8">
      <c r="C17" s="35" t="s">
        <v>111</v>
      </c>
      <c r="D17" s="51">
        <v>2.9190000000000001E-2</v>
      </c>
      <c r="E17" s="43"/>
      <c r="F17" s="53"/>
      <c r="G17" s="47">
        <f t="shared" ref="G17:G21" si="0">D17</f>
        <v>2.9190000000000001E-2</v>
      </c>
      <c r="H17" s="43"/>
    </row>
    <row r="18" spans="3:8" ht="16.2">
      <c r="C18" s="35" t="s">
        <v>108</v>
      </c>
      <c r="D18" s="51">
        <v>-1.7099999999999999E-3</v>
      </c>
      <c r="E18" s="43"/>
      <c r="F18" s="53"/>
      <c r="G18" s="47">
        <v>0</v>
      </c>
      <c r="H18" s="43"/>
    </row>
    <row r="19" spans="3:8">
      <c r="C19" s="35" t="s">
        <v>112</v>
      </c>
      <c r="D19" s="51">
        <v>7.1569999999999995E-2</v>
      </c>
      <c r="E19" s="43"/>
      <c r="F19" s="53"/>
      <c r="G19" s="47">
        <v>3.8800000000000001E-2</v>
      </c>
      <c r="H19" s="43"/>
    </row>
    <row r="20" spans="3:8" ht="16.2">
      <c r="C20" s="35" t="s">
        <v>113</v>
      </c>
      <c r="D20" s="51">
        <f>'JAP-28 Page 1-2'!O10/'JAP-28 Page 1-2'!D10</f>
        <v>1.2834111387011477E-2</v>
      </c>
      <c r="E20" s="43"/>
      <c r="F20" s="53"/>
      <c r="G20" s="47">
        <v>0</v>
      </c>
      <c r="H20" s="43"/>
    </row>
    <row r="21" spans="3:8">
      <c r="C21" s="35" t="s">
        <v>114</v>
      </c>
      <c r="D21" s="81">
        <v>8.0400000000000003E-3</v>
      </c>
      <c r="E21" s="43"/>
      <c r="F21" s="53"/>
      <c r="G21" s="47">
        <f t="shared" si="0"/>
        <v>8.0400000000000003E-3</v>
      </c>
      <c r="H21" s="43"/>
    </row>
    <row r="22" spans="3:8" ht="16.2">
      <c r="C22" s="35" t="s">
        <v>115</v>
      </c>
      <c r="D22" s="50">
        <v>1.4409999999999999E-2</v>
      </c>
      <c r="E22" s="43"/>
      <c r="F22" s="53"/>
      <c r="G22" s="48">
        <f>D22+'JAP-28 Page 1-2'!Z10/'JAP-28 Page 1-2'!D10</f>
        <v>6.3280035589904048E-4</v>
      </c>
      <c r="H22" s="43"/>
    </row>
    <row r="23" spans="3:8">
      <c r="C23" s="35" t="s">
        <v>97</v>
      </c>
      <c r="D23" s="49">
        <f>SUM(D16:D22)</f>
        <v>0.49925411138701142</v>
      </c>
      <c r="E23" s="43">
        <f>ROUND(D23*D$8,2)</f>
        <v>31.95</v>
      </c>
      <c r="F23" s="53"/>
      <c r="G23" s="49">
        <f>SUM(G16:G22)</f>
        <v>0.45678280035589902</v>
      </c>
      <c r="H23" s="43">
        <f>ROUND(G23*G$8,2)</f>
        <v>29.23</v>
      </c>
    </row>
    <row r="24" spans="3:8">
      <c r="D24" s="47"/>
      <c r="E24" s="43"/>
      <c r="F24" s="53"/>
      <c r="G24" s="47"/>
      <c r="H24" s="43"/>
    </row>
    <row r="25" spans="3:8">
      <c r="C25" s="35" t="s">
        <v>116</v>
      </c>
      <c r="D25" s="51">
        <v>1.805E-2</v>
      </c>
      <c r="E25" s="43">
        <f>ROUND(D25*D$8,2)</f>
        <v>1.1599999999999999</v>
      </c>
      <c r="F25" s="53"/>
      <c r="G25" s="50">
        <f>D25</f>
        <v>1.805E-2</v>
      </c>
      <c r="H25" s="43">
        <f>ROUND(G25*G$8,2)</f>
        <v>1.1599999999999999</v>
      </c>
    </row>
    <row r="26" spans="3:8">
      <c r="D26" s="51"/>
      <c r="E26" s="43"/>
      <c r="F26" s="53"/>
      <c r="G26" s="47"/>
      <c r="H26" s="43"/>
    </row>
    <row r="27" spans="3:8">
      <c r="C27" s="35" t="s">
        <v>117</v>
      </c>
      <c r="D27" s="51">
        <v>-3.8E-3</v>
      </c>
      <c r="E27" s="43">
        <f>ROUND(D27*D$8,2)</f>
        <v>-0.24</v>
      </c>
      <c r="F27" s="53"/>
      <c r="G27" s="47">
        <f>D27</f>
        <v>-3.8E-3</v>
      </c>
      <c r="H27" s="43">
        <f>ROUND(G27*G$8,2)</f>
        <v>-0.24</v>
      </c>
    </row>
    <row r="28" spans="3:8">
      <c r="D28" s="51"/>
      <c r="E28" s="43"/>
      <c r="F28" s="53"/>
      <c r="G28" s="47"/>
      <c r="H28" s="43"/>
    </row>
    <row r="29" spans="3:8">
      <c r="C29" s="35" t="s">
        <v>118</v>
      </c>
      <c r="D29" s="51">
        <v>0.4173</v>
      </c>
      <c r="E29" s="43"/>
      <c r="F29" s="53"/>
      <c r="G29" s="47">
        <f>D29</f>
        <v>0.4173</v>
      </c>
      <c r="H29" s="43"/>
    </row>
    <row r="30" spans="3:8">
      <c r="C30" s="35" t="s">
        <v>119</v>
      </c>
      <c r="D30" s="51">
        <v>-1.6299999999999999E-2</v>
      </c>
      <c r="E30" s="43"/>
      <c r="F30" s="53"/>
      <c r="G30" s="47">
        <f t="shared" ref="G30" si="1">D30</f>
        <v>-1.6299999999999999E-2</v>
      </c>
      <c r="H30" s="43"/>
    </row>
    <row r="31" spans="3:8">
      <c r="C31" s="35" t="s">
        <v>97</v>
      </c>
      <c r="D31" s="49">
        <f>SUM(D29:D30)</f>
        <v>0.40100000000000002</v>
      </c>
      <c r="E31" s="43">
        <f>ROUND(D31*D$8,2)</f>
        <v>25.66</v>
      </c>
      <c r="F31" s="53"/>
      <c r="G31" s="49">
        <f>SUM(G29:G30)</f>
        <v>0.40100000000000002</v>
      </c>
      <c r="H31" s="43">
        <f>ROUND(G31*G$8,2)</f>
        <v>25.66</v>
      </c>
    </row>
    <row r="32" spans="3:8">
      <c r="C32" s="35" t="s">
        <v>120</v>
      </c>
      <c r="D32" s="49">
        <f>D23+D25+D27+D31</f>
        <v>0.91450411138701138</v>
      </c>
      <c r="E32" s="52">
        <f>SUM(E23,E25,E27,E31)</f>
        <v>58.53</v>
      </c>
      <c r="F32" s="53"/>
      <c r="G32" s="49">
        <f>G23+G25+G27+G31</f>
        <v>0.87203280035589903</v>
      </c>
      <c r="H32" s="52">
        <f>SUM(H23,H25,H27,H31)</f>
        <v>55.81</v>
      </c>
    </row>
    <row r="33" spans="2:8">
      <c r="E33" s="43"/>
      <c r="H33" s="43"/>
    </row>
    <row r="34" spans="2:8">
      <c r="B34" s="35" t="s">
        <v>121</v>
      </c>
      <c r="D34" s="46"/>
      <c r="E34" s="43">
        <f>E13+E32</f>
        <v>68.819999999999993</v>
      </c>
      <c r="F34" s="54"/>
      <c r="G34" s="46"/>
      <c r="H34" s="43">
        <f>H13+H32</f>
        <v>66.81</v>
      </c>
    </row>
    <row r="35" spans="2:8">
      <c r="B35" s="35" t="s">
        <v>122</v>
      </c>
      <c r="D35" s="46"/>
      <c r="E35" s="43"/>
      <c r="F35" s="54"/>
      <c r="G35" s="46"/>
      <c r="H35" s="43">
        <f>H34-$E34</f>
        <v>-2.0099999999999909</v>
      </c>
    </row>
    <row r="36" spans="2:8">
      <c r="B36" s="35" t="s">
        <v>123</v>
      </c>
      <c r="D36" s="55"/>
      <c r="E36" s="55"/>
      <c r="F36" s="56"/>
      <c r="G36" s="55"/>
      <c r="H36" s="55">
        <f>H35/$E34</f>
        <v>-2.9206625980819401E-2</v>
      </c>
    </row>
    <row r="37" spans="2:8">
      <c r="E37" s="43"/>
    </row>
    <row r="38" spans="2:8">
      <c r="B38" s="35" t="s">
        <v>124</v>
      </c>
      <c r="D38" s="47">
        <f>D23+D25+D27</f>
        <v>0.51350411138701135</v>
      </c>
      <c r="E38" s="43"/>
      <c r="F38" s="53"/>
      <c r="G38" s="47">
        <f>G23+G25+G27</f>
        <v>0.47103280035589901</v>
      </c>
    </row>
    <row r="41" spans="2:8" ht="16.2">
      <c r="B41" s="57" t="s">
        <v>125</v>
      </c>
      <c r="C41" s="57"/>
      <c r="D41" s="57"/>
      <c r="E41" s="57"/>
      <c r="F41" s="58"/>
      <c r="G41" s="58"/>
      <c r="H41" s="58"/>
    </row>
    <row r="42" spans="2:8" ht="16.2">
      <c r="B42" s="35" t="s">
        <v>126</v>
      </c>
    </row>
    <row r="43" spans="2:8" ht="16.2">
      <c r="B43" s="35" t="s">
        <v>127</v>
      </c>
    </row>
    <row r="44" spans="2:8" ht="16.2">
      <c r="B44" s="35" t="s">
        <v>128</v>
      </c>
    </row>
    <row r="46" spans="2:8" ht="14.25" customHeight="1"/>
  </sheetData>
  <printOptions horizontalCentered="1"/>
  <pageMargins left="0.75" right="0.75" top="1" bottom="1" header="0.5" footer="0.5"/>
  <pageSetup scale="84" orientation="portrait" blackAndWhite="1" r:id="rId1"/>
  <headerFooter alignWithMargins="0">
    <oddFooter xml:space="preserve">&amp;RExhibit No. ___(JAP-28)
                   Page &amp;P of &amp;N
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Date1 xmlns="dc463f71-b30c-4ab2-9473-d307f9d35888">2017-01-13T08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3546A7D4-72E2-463B-B91B-082B881382D1}"/>
</file>

<file path=customXml/itemProps2.xml><?xml version="1.0" encoding="utf-8"?>
<ds:datastoreItem xmlns:ds="http://schemas.openxmlformats.org/officeDocument/2006/customXml" ds:itemID="{8C925628-824F-4151-B28B-2BAE8967F520}"/>
</file>

<file path=customXml/itemProps3.xml><?xml version="1.0" encoding="utf-8"?>
<ds:datastoreItem xmlns:ds="http://schemas.openxmlformats.org/officeDocument/2006/customXml" ds:itemID="{8B0C1D38-478A-40C9-A3E4-EF09A06ADF4F}"/>
</file>

<file path=customXml/itemProps4.xml><?xml version="1.0" encoding="utf-8"?>
<ds:datastoreItem xmlns:ds="http://schemas.openxmlformats.org/officeDocument/2006/customXml" ds:itemID="{66E8BAF9-91FC-495A-ADA7-6720767EB0F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JAP-28 Page 1-2</vt:lpstr>
      <vt:lpstr>JAP-28 Page 3</vt:lpstr>
      <vt:lpstr>'JAP-28 Page 1-2'!Print_Area</vt:lpstr>
      <vt:lpstr>'JAP-28 Page 1-2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Ryan Thomas</cp:lastModifiedBy>
  <cp:lastPrinted>2017-01-08T19:47:22Z</cp:lastPrinted>
  <dcterms:created xsi:type="dcterms:W3CDTF">2017-01-04T17:38:24Z</dcterms:created>
  <dcterms:modified xsi:type="dcterms:W3CDTF">2017-01-08T19:4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